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2\2026.02.19\"/>
    </mc:Choice>
  </mc:AlternateContent>
  <xr:revisionPtr revIDLastSave="0" documentId="8_{2C54DD73-8A02-4534-82C4-2E9B3E1181D4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104" uniqueCount="622">
  <si>
    <t>19/02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20734</t>
  </si>
  <si>
    <t>2001001125</t>
  </si>
  <si>
    <t>B20735</t>
  </si>
  <si>
    <t>B33653</t>
  </si>
  <si>
    <t>B44375</t>
  </si>
  <si>
    <t>B56223</t>
  </si>
  <si>
    <t>B73168</t>
  </si>
  <si>
    <t>B83619</t>
  </si>
  <si>
    <t>B86369</t>
  </si>
  <si>
    <t>B89755</t>
  </si>
  <si>
    <t>B97324</t>
  </si>
  <si>
    <t>B101820</t>
  </si>
  <si>
    <t>B106499</t>
  </si>
  <si>
    <t>B112856</t>
  </si>
  <si>
    <t>B115204</t>
  </si>
  <si>
    <t>B115207</t>
  </si>
  <si>
    <t>B119976</t>
  </si>
  <si>
    <t>B119982</t>
  </si>
  <si>
    <t>B119983</t>
  </si>
  <si>
    <t>B128035</t>
  </si>
  <si>
    <t>B139022</t>
  </si>
  <si>
    <t>B139066</t>
  </si>
  <si>
    <t>B139938</t>
  </si>
  <si>
    <t>B143258</t>
  </si>
  <si>
    <t>B143283</t>
  </si>
  <si>
    <t>B143270</t>
  </si>
  <si>
    <t>B158249</t>
  </si>
  <si>
    <t>B166221</t>
  </si>
  <si>
    <t>B169097</t>
  </si>
  <si>
    <t>B174173</t>
  </si>
  <si>
    <t>B180353</t>
  </si>
  <si>
    <t>B181426</t>
  </si>
  <si>
    <t>B181460</t>
  </si>
  <si>
    <t>B181566</t>
  </si>
  <si>
    <t>B200224</t>
  </si>
  <si>
    <t>B201129</t>
  </si>
  <si>
    <t>B204063</t>
  </si>
  <si>
    <t>B204069</t>
  </si>
  <si>
    <t>B204070</t>
  </si>
  <si>
    <t>B219374</t>
  </si>
  <si>
    <t>B219376</t>
  </si>
  <si>
    <t>B219362</t>
  </si>
  <si>
    <t>B226020</t>
  </si>
  <si>
    <t>B229715</t>
  </si>
  <si>
    <t>B235802</t>
  </si>
  <si>
    <t>B239941</t>
  </si>
  <si>
    <t>B239942</t>
  </si>
  <si>
    <t>B241458</t>
  </si>
  <si>
    <t>B243380</t>
  </si>
  <si>
    <t>B249438</t>
  </si>
  <si>
    <t>B253710</t>
  </si>
  <si>
    <t>B263682</t>
  </si>
  <si>
    <t>B263708</t>
  </si>
  <si>
    <t>B270954</t>
  </si>
  <si>
    <t>B272980</t>
  </si>
  <si>
    <t>B272981</t>
  </si>
  <si>
    <t>B289024</t>
  </si>
  <si>
    <t>B292695</t>
  </si>
  <si>
    <t>B296007</t>
  </si>
  <si>
    <t>B295993</t>
  </si>
  <si>
    <t>B296121</t>
  </si>
  <si>
    <t>B309318</t>
  </si>
  <si>
    <t>B309406</t>
  </si>
  <si>
    <t>B312098</t>
  </si>
  <si>
    <t>B314341</t>
  </si>
  <si>
    <t>B314344</t>
  </si>
  <si>
    <t>B314345</t>
  </si>
  <si>
    <t>B314346</t>
  </si>
  <si>
    <t>B318342</t>
  </si>
  <si>
    <t>B321731</t>
  </si>
  <si>
    <t>B321819</t>
  </si>
  <si>
    <t>B328654</t>
  </si>
  <si>
    <t>B328655</t>
  </si>
  <si>
    <t>B339514</t>
  </si>
  <si>
    <t>B343036</t>
  </si>
  <si>
    <t>B348623</t>
  </si>
  <si>
    <t>B348673</t>
  </si>
  <si>
    <t>B349525</t>
  </si>
  <si>
    <t>B349526</t>
  </si>
  <si>
    <t>B353569</t>
  </si>
  <si>
    <t>B353572</t>
  </si>
  <si>
    <t>B353573</t>
  </si>
  <si>
    <t>B353737</t>
  </si>
  <si>
    <t>B359743</t>
  </si>
  <si>
    <t>B359744</t>
  </si>
  <si>
    <t>B372604</t>
  </si>
  <si>
    <t>B372605</t>
  </si>
  <si>
    <t>B375328</t>
  </si>
  <si>
    <t>B375623</t>
  </si>
  <si>
    <t>B375624</t>
  </si>
  <si>
    <t>B375625</t>
  </si>
  <si>
    <t>B375626</t>
  </si>
  <si>
    <t>B375893</t>
  </si>
  <si>
    <t>B377662</t>
  </si>
  <si>
    <t>B385331</t>
  </si>
  <si>
    <t>B388663</t>
  </si>
  <si>
    <t>B394608</t>
  </si>
  <si>
    <t>B397604</t>
  </si>
  <si>
    <t>B400106</t>
  </si>
  <si>
    <t>B407577</t>
  </si>
  <si>
    <t>B407592</t>
  </si>
  <si>
    <t>B408570</t>
  </si>
  <si>
    <t>B408877</t>
  </si>
  <si>
    <t>B418162</t>
  </si>
  <si>
    <t>B422040</t>
  </si>
  <si>
    <t>B422167</t>
  </si>
  <si>
    <t>B422221</t>
  </si>
  <si>
    <t>B426641</t>
  </si>
  <si>
    <t>B426642</t>
  </si>
  <si>
    <t>B436305</t>
  </si>
  <si>
    <t>B445916</t>
  </si>
  <si>
    <t>B445917</t>
  </si>
  <si>
    <t>B446316</t>
  </si>
  <si>
    <t>B446568</t>
  </si>
  <si>
    <t>B458991</t>
  </si>
  <si>
    <t>B458992</t>
  </si>
  <si>
    <t>B458993</t>
  </si>
  <si>
    <t>B458994</t>
  </si>
  <si>
    <t>B458995</t>
  </si>
  <si>
    <t>B458996</t>
  </si>
  <si>
    <t>B458998</t>
  </si>
  <si>
    <t>B458999</t>
  </si>
  <si>
    <t>B459003</t>
  </si>
  <si>
    <t>B464447</t>
  </si>
  <si>
    <t>B472504</t>
  </si>
  <si>
    <t>B477762</t>
  </si>
  <si>
    <t>B488338</t>
  </si>
  <si>
    <t>B488511</t>
  </si>
  <si>
    <t>B492498</t>
  </si>
  <si>
    <t>B497343</t>
  </si>
  <si>
    <t>B498779</t>
  </si>
  <si>
    <t>B498780</t>
  </si>
  <si>
    <t>B498781</t>
  </si>
  <si>
    <t>B498782</t>
  </si>
  <si>
    <t>B505851</t>
  </si>
  <si>
    <t>B505852</t>
  </si>
  <si>
    <t>B514256</t>
  </si>
  <si>
    <t>B525423</t>
  </si>
  <si>
    <t>B530438</t>
  </si>
  <si>
    <t>B531181</t>
  </si>
  <si>
    <t>B531182</t>
  </si>
  <si>
    <t>B536930</t>
  </si>
  <si>
    <t>B536943</t>
  </si>
  <si>
    <t>B536991</t>
  </si>
  <si>
    <t>B540247</t>
  </si>
  <si>
    <t>B543022</t>
  </si>
  <si>
    <t>B543023</t>
  </si>
  <si>
    <t>B543069</t>
  </si>
  <si>
    <t>B543075</t>
  </si>
  <si>
    <t>B543076</t>
  </si>
  <si>
    <t>B554250</t>
  </si>
  <si>
    <t>B554251</t>
  </si>
  <si>
    <t>B554252</t>
  </si>
  <si>
    <t>B554254</t>
  </si>
  <si>
    <t>B560855</t>
  </si>
  <si>
    <t>B561480</t>
  </si>
  <si>
    <t>B567876</t>
  </si>
  <si>
    <t>B573444</t>
  </si>
  <si>
    <t>B576503</t>
  </si>
  <si>
    <t>B579515</t>
  </si>
  <si>
    <t>B579524</t>
  </si>
  <si>
    <t>B580946</t>
  </si>
  <si>
    <t>B587538</t>
  </si>
  <si>
    <t>B592453</t>
  </si>
  <si>
    <t>B596741</t>
  </si>
  <si>
    <t>B596742</t>
  </si>
  <si>
    <t>B596743</t>
  </si>
  <si>
    <t>B596744</t>
  </si>
  <si>
    <t>B596745</t>
  </si>
  <si>
    <t>B596746</t>
  </si>
  <si>
    <t>B596747</t>
  </si>
  <si>
    <t>B604046</t>
  </si>
  <si>
    <t>B609205</t>
  </si>
  <si>
    <t>B610521</t>
  </si>
  <si>
    <t>B613558</t>
  </si>
  <si>
    <t>B618274</t>
  </si>
  <si>
    <t>B618275</t>
  </si>
  <si>
    <t>B626197</t>
  </si>
  <si>
    <t>B630854</t>
  </si>
  <si>
    <t>B634916</t>
  </si>
  <si>
    <t>B636917</t>
  </si>
  <si>
    <t>B642457</t>
  </si>
  <si>
    <t>B642485</t>
  </si>
  <si>
    <t>B655875</t>
  </si>
  <si>
    <t>B655923</t>
  </si>
  <si>
    <t>B662312</t>
  </si>
  <si>
    <t>B662313</t>
  </si>
  <si>
    <t>B662314</t>
  </si>
  <si>
    <t>B662316</t>
  </si>
  <si>
    <t>B662317</t>
  </si>
  <si>
    <t>B666635</t>
  </si>
  <si>
    <t>B666642</t>
  </si>
  <si>
    <t>B666643</t>
  </si>
  <si>
    <t>B676058</t>
  </si>
  <si>
    <t>B689007</t>
  </si>
  <si>
    <t>B694112</t>
  </si>
  <si>
    <t>B695529</t>
  </si>
  <si>
    <t>B695624</t>
  </si>
  <si>
    <t>B695625</t>
  </si>
  <si>
    <t>B714604</t>
  </si>
  <si>
    <t>B714605</t>
  </si>
  <si>
    <t>B714606</t>
  </si>
  <si>
    <t>B720013</t>
  </si>
  <si>
    <t>B720536</t>
  </si>
  <si>
    <t>B720539</t>
  </si>
  <si>
    <t>B728595</t>
  </si>
  <si>
    <t>B730613</t>
  </si>
  <si>
    <t>B738767</t>
  </si>
  <si>
    <t>B738768</t>
  </si>
  <si>
    <t>B738754</t>
  </si>
  <si>
    <t>B738749</t>
  </si>
  <si>
    <t>B761493</t>
  </si>
  <si>
    <t>B765837</t>
  </si>
  <si>
    <t>B765839</t>
  </si>
  <si>
    <t>B768445</t>
  </si>
  <si>
    <t>B777398</t>
  </si>
  <si>
    <t>B778601</t>
  </si>
  <si>
    <t>B778602</t>
  </si>
  <si>
    <t>B784179</t>
  </si>
  <si>
    <t>B784180</t>
  </si>
  <si>
    <t>B799331</t>
  </si>
  <si>
    <t>B804198</t>
  </si>
  <si>
    <t>B809907</t>
  </si>
  <si>
    <t>B816688</t>
  </si>
  <si>
    <t>B829118</t>
  </si>
  <si>
    <t>B829119</t>
  </si>
  <si>
    <t>B842580</t>
  </si>
  <si>
    <t>B842581</t>
  </si>
  <si>
    <t>B852387</t>
  </si>
  <si>
    <t>B856313</t>
  </si>
  <si>
    <t>B867746</t>
  </si>
  <si>
    <t>B871430</t>
  </si>
  <si>
    <t>B871547</t>
  </si>
  <si>
    <t>B871548</t>
  </si>
  <si>
    <t>B871549</t>
  </si>
  <si>
    <t>B877625</t>
  </si>
  <si>
    <t>B877751</t>
  </si>
  <si>
    <t>B32178</t>
  </si>
  <si>
    <t>B32579</t>
  </si>
  <si>
    <t>B32587</t>
  </si>
  <si>
    <t>B33880</t>
  </si>
  <si>
    <t>B33881</t>
  </si>
  <si>
    <t>B37890</t>
  </si>
  <si>
    <t>B37895</t>
  </si>
  <si>
    <t>B37896</t>
  </si>
  <si>
    <t>B37894</t>
  </si>
  <si>
    <t>B39685</t>
  </si>
  <si>
    <t>B39686</t>
  </si>
  <si>
    <t>B44379</t>
  </si>
  <si>
    <t>B44391</t>
  </si>
  <si>
    <t>B83611</t>
  </si>
  <si>
    <t>B83612</t>
  </si>
  <si>
    <t>B89157</t>
  </si>
  <si>
    <t>B89170</t>
  </si>
  <si>
    <t>B92896</t>
  </si>
  <si>
    <t>B92897</t>
  </si>
  <si>
    <t>B101833</t>
  </si>
  <si>
    <t>B112436</t>
  </si>
  <si>
    <t>B115197</t>
  </si>
  <si>
    <t>B115198</t>
  </si>
  <si>
    <t>B115199</t>
  </si>
  <si>
    <t>B115200</t>
  </si>
  <si>
    <t>B119986</t>
  </si>
  <si>
    <t>B119987</t>
  </si>
  <si>
    <t>B119988</t>
  </si>
  <si>
    <t>B119990</t>
  </si>
  <si>
    <t>B127497</t>
  </si>
  <si>
    <t>B127498</t>
  </si>
  <si>
    <t>B132076</t>
  </si>
  <si>
    <t>B132077</t>
  </si>
  <si>
    <t>B134326</t>
  </si>
  <si>
    <t>B134327</t>
  </si>
  <si>
    <t>B142166</t>
  </si>
  <si>
    <t>B143338</t>
  </si>
  <si>
    <t>B143335</t>
  </si>
  <si>
    <t>B143330</t>
  </si>
  <si>
    <t>B143331</t>
  </si>
  <si>
    <t>B143356</t>
  </si>
  <si>
    <t>B163819</t>
  </si>
  <si>
    <t>B168923</t>
  </si>
  <si>
    <t>B168924</t>
  </si>
  <si>
    <t>B169101</t>
  </si>
  <si>
    <t>B169102</t>
  </si>
  <si>
    <t>B169103</t>
  </si>
  <si>
    <t>B169104</t>
  </si>
  <si>
    <t>B169105</t>
  </si>
  <si>
    <t>B169106</t>
  </si>
  <si>
    <t>B181465</t>
  </si>
  <si>
    <t>B182855</t>
  </si>
  <si>
    <t>B182856</t>
  </si>
  <si>
    <t>B182857</t>
  </si>
  <si>
    <t>B182870</t>
  </si>
  <si>
    <t>B182875</t>
  </si>
  <si>
    <t>B184935</t>
  </si>
  <si>
    <t>B184936</t>
  </si>
  <si>
    <t>B201971</t>
  </si>
  <si>
    <t>B201973</t>
  </si>
  <si>
    <t>B203618</t>
  </si>
  <si>
    <t>B203619</t>
  </si>
  <si>
    <t>B204126</t>
  </si>
  <si>
    <t>B210288</t>
  </si>
  <si>
    <t>B215290</t>
  </si>
  <si>
    <t>B219415</t>
  </si>
  <si>
    <t>B219416</t>
  </si>
  <si>
    <t>B229723</t>
  </si>
  <si>
    <t>B235370</t>
  </si>
  <si>
    <t>B235371</t>
  </si>
  <si>
    <t>B237827</t>
  </si>
  <si>
    <t>B241472</t>
  </si>
  <si>
    <t>B241474</t>
  </si>
  <si>
    <t>B243407</t>
  </si>
  <si>
    <t>B243408</t>
  </si>
  <si>
    <t>B243412</t>
  </si>
  <si>
    <t>B253331</t>
  </si>
  <si>
    <t>B258462</t>
  </si>
  <si>
    <t>B258819</t>
  </si>
  <si>
    <t>B259899</t>
  </si>
  <si>
    <t>B263689</t>
  </si>
  <si>
    <t>B263709</t>
  </si>
  <si>
    <t>B263710</t>
  </si>
  <si>
    <t>B272991</t>
  </si>
  <si>
    <t>B272994</t>
  </si>
  <si>
    <t>B277111</t>
  </si>
  <si>
    <t>B277270</t>
  </si>
  <si>
    <t>B287543</t>
  </si>
  <si>
    <t>B287548</t>
  </si>
  <si>
    <t>B292697</t>
  </si>
  <si>
    <t>B292698</t>
  </si>
  <si>
    <t>B294018</t>
  </si>
  <si>
    <t>B296052</t>
  </si>
  <si>
    <t>B296128</t>
  </si>
  <si>
    <t>B296129</t>
  </si>
  <si>
    <t>B306437</t>
  </si>
  <si>
    <t>B306450</t>
  </si>
  <si>
    <t>B306455</t>
  </si>
  <si>
    <t>B306457</t>
  </si>
  <si>
    <t>B312114</t>
  </si>
  <si>
    <t>B314159</t>
  </si>
  <si>
    <t>B318035</t>
  </si>
  <si>
    <t>B318100</t>
  </si>
  <si>
    <t>B320741</t>
  </si>
  <si>
    <t>B321833</t>
  </si>
  <si>
    <t>B321822</t>
  </si>
  <si>
    <t>B321824</t>
  </si>
  <si>
    <t>B321825</t>
  </si>
  <si>
    <t>B321826</t>
  </si>
  <si>
    <t>B321831</t>
  </si>
  <si>
    <t>B339526</t>
  </si>
  <si>
    <t>B339527</t>
  </si>
  <si>
    <t>B344243</t>
  </si>
  <si>
    <t>B344347</t>
  </si>
  <si>
    <t>B351275</t>
  </si>
  <si>
    <t>B353372</t>
  </si>
  <si>
    <t>B353571</t>
  </si>
  <si>
    <t>B353575</t>
  </si>
  <si>
    <t>B359091</t>
  </si>
  <si>
    <t>B366349</t>
  </si>
  <si>
    <t>B366350</t>
  </si>
  <si>
    <t>B370796</t>
  </si>
  <si>
    <t>B370797</t>
  </si>
  <si>
    <t>B377610</t>
  </si>
  <si>
    <t>B377611</t>
  </si>
  <si>
    <t>B377654</t>
  </si>
  <si>
    <t>B377655</t>
  </si>
  <si>
    <t>B377672</t>
  </si>
  <si>
    <t>B388671</t>
  </si>
  <si>
    <t>B388677</t>
  </si>
  <si>
    <t>B394610</t>
  </si>
  <si>
    <t>B394611</t>
  </si>
  <si>
    <t>B394612</t>
  </si>
  <si>
    <t>B396805</t>
  </si>
  <si>
    <t>B396875</t>
  </si>
  <si>
    <t>B397978</t>
  </si>
  <si>
    <t>B397985</t>
  </si>
  <si>
    <t>B397986</t>
  </si>
  <si>
    <t>B398021</t>
  </si>
  <si>
    <t>B398022</t>
  </si>
  <si>
    <t>B408627</t>
  </si>
  <si>
    <t>B408630</t>
  </si>
  <si>
    <t>B408632</t>
  </si>
  <si>
    <t>B408633</t>
  </si>
  <si>
    <t>B415614</t>
  </si>
  <si>
    <t>B422230</t>
  </si>
  <si>
    <t>B422231</t>
  </si>
  <si>
    <t>B422234</t>
  </si>
  <si>
    <t>B422240</t>
  </si>
  <si>
    <t>B422241</t>
  </si>
  <si>
    <t>B427691</t>
  </si>
  <si>
    <t>B435349</t>
  </si>
  <si>
    <t>B438192</t>
  </si>
  <si>
    <t>B440614</t>
  </si>
  <si>
    <t>B446329</t>
  </si>
  <si>
    <t>B448857</t>
  </si>
  <si>
    <t>B448858</t>
  </si>
  <si>
    <t>B455737</t>
  </si>
  <si>
    <t>B455738</t>
  </si>
  <si>
    <t>B461914</t>
  </si>
  <si>
    <t>B461915</t>
  </si>
  <si>
    <t>B464421</t>
  </si>
  <si>
    <t>B464424</t>
  </si>
  <si>
    <t>B464425</t>
  </si>
  <si>
    <t>B472512</t>
  </si>
  <si>
    <t>B479564</t>
  </si>
  <si>
    <t>B479597</t>
  </si>
  <si>
    <t>B479609</t>
  </si>
  <si>
    <t>B479610</t>
  </si>
  <si>
    <t>B486419</t>
  </si>
  <si>
    <t>B494043</t>
  </si>
  <si>
    <t>B494122</t>
  </si>
  <si>
    <t>B494123</t>
  </si>
  <si>
    <t>B503716</t>
  </si>
  <si>
    <t>B503717</t>
  </si>
  <si>
    <t>B506728</t>
  </si>
  <si>
    <t>B511088</t>
  </si>
  <si>
    <t>B516155</t>
  </si>
  <si>
    <t>B516165</t>
  </si>
  <si>
    <t>B521371</t>
  </si>
  <si>
    <t>B522154</t>
  </si>
  <si>
    <t>B522155</t>
  </si>
  <si>
    <t>B526946</t>
  </si>
  <si>
    <t>B526947</t>
  </si>
  <si>
    <t>B531176</t>
  </si>
  <si>
    <t>B532577</t>
  </si>
  <si>
    <t>B533053</t>
  </si>
  <si>
    <t>B533054</t>
  </si>
  <si>
    <t>B533055</t>
  </si>
  <si>
    <t>B533578</t>
  </si>
  <si>
    <t>B533581</t>
  </si>
  <si>
    <t>B533662</t>
  </si>
  <si>
    <t>B533663</t>
  </si>
  <si>
    <t>B533664</t>
  </si>
  <si>
    <t>B541635</t>
  </si>
  <si>
    <t>B542141</t>
  </si>
  <si>
    <t>B542142</t>
  </si>
  <si>
    <t>B542146</t>
  </si>
  <si>
    <t>B542155</t>
  </si>
  <si>
    <t>B542164</t>
  </si>
  <si>
    <t>B544752</t>
  </si>
  <si>
    <t>B544756</t>
  </si>
  <si>
    <t>B544795</t>
  </si>
  <si>
    <t>B544791</t>
  </si>
  <si>
    <t>B551560</t>
  </si>
  <si>
    <t>B551561</t>
  </si>
  <si>
    <t>B554259</t>
  </si>
  <si>
    <t>B554261</t>
  </si>
  <si>
    <t>B554298</t>
  </si>
  <si>
    <t>B554327</t>
  </si>
  <si>
    <t>B554354</t>
  </si>
  <si>
    <t>B554355</t>
  </si>
  <si>
    <t>B554348</t>
  </si>
  <si>
    <t>B554349</t>
  </si>
  <si>
    <t>B558663</t>
  </si>
  <si>
    <t>B560274</t>
  </si>
  <si>
    <t>B560275</t>
  </si>
  <si>
    <t>B560770</t>
  </si>
  <si>
    <t>B560771</t>
  </si>
  <si>
    <t>B561498</t>
  </si>
  <si>
    <t>B561839</t>
  </si>
  <si>
    <t>B564633</t>
  </si>
  <si>
    <t>B564634</t>
  </si>
  <si>
    <t>B564635</t>
  </si>
  <si>
    <t>B571653</t>
  </si>
  <si>
    <t>B571654</t>
  </si>
  <si>
    <t>B571658</t>
  </si>
  <si>
    <t>B571659</t>
  </si>
  <si>
    <t>B572331</t>
  </si>
  <si>
    <t>B579627</t>
  </si>
  <si>
    <t>B580951</t>
  </si>
  <si>
    <t>B580952</t>
  </si>
  <si>
    <t>B584551</t>
  </si>
  <si>
    <t>B584561</t>
  </si>
  <si>
    <t>B586567</t>
  </si>
  <si>
    <t>B593832</t>
  </si>
  <si>
    <t>B602077</t>
  </si>
  <si>
    <t>B602079</t>
  </si>
  <si>
    <t>B611736</t>
  </si>
  <si>
    <t>B611738</t>
  </si>
  <si>
    <t>B611739</t>
  </si>
  <si>
    <t>B611745</t>
  </si>
  <si>
    <t>B611746</t>
  </si>
  <si>
    <t>B611747</t>
  </si>
  <si>
    <t>B617606</t>
  </si>
  <si>
    <t>B621191</t>
  </si>
  <si>
    <t>B621208</t>
  </si>
  <si>
    <t>B631196</t>
  </si>
  <si>
    <t>B632084</t>
  </si>
  <si>
    <t>B632085</t>
  </si>
  <si>
    <t>B632086</t>
  </si>
  <si>
    <t>B632089</t>
  </si>
  <si>
    <t>B632090</t>
  </si>
  <si>
    <t>B632091</t>
  </si>
  <si>
    <t>B632092</t>
  </si>
  <si>
    <t>B632094</t>
  </si>
  <si>
    <t>B642487</t>
  </si>
  <si>
    <t>B642488</t>
  </si>
  <si>
    <t>B642489</t>
  </si>
  <si>
    <t>B642490</t>
  </si>
  <si>
    <t>B642491</t>
  </si>
  <si>
    <t>B649134</t>
  </si>
  <si>
    <t>B649137</t>
  </si>
  <si>
    <t>B649146</t>
  </si>
  <si>
    <t>B658786</t>
  </si>
  <si>
    <t>B666533</t>
  </si>
  <si>
    <t>B666640</t>
  </si>
  <si>
    <t>B671272</t>
  </si>
  <si>
    <t>B671273</t>
  </si>
  <si>
    <t>B684610</t>
  </si>
  <si>
    <t>B689914</t>
  </si>
  <si>
    <t>B689915</t>
  </si>
  <si>
    <t>B695527</t>
  </si>
  <si>
    <t>B695629</t>
  </si>
  <si>
    <t>B695630</t>
  </si>
  <si>
    <t>B695631</t>
  </si>
  <si>
    <t>B703580</t>
  </si>
  <si>
    <t>B707223</t>
  </si>
  <si>
    <t>B707224</t>
  </si>
  <si>
    <t>B707225</t>
  </si>
  <si>
    <t>B720016</t>
  </si>
  <si>
    <t>B720017</t>
  </si>
  <si>
    <t>B723968</t>
  </si>
  <si>
    <t>B724726</t>
  </si>
  <si>
    <t>B724727</t>
  </si>
  <si>
    <t>B728403</t>
  </si>
  <si>
    <t>B736018</t>
  </si>
  <si>
    <t>B736032</t>
  </si>
  <si>
    <t>B736033</t>
  </si>
  <si>
    <t>B738790</t>
  </si>
  <si>
    <t>B738801</t>
  </si>
  <si>
    <t>B738785</t>
  </si>
  <si>
    <t>B749694</t>
  </si>
  <si>
    <t>B749695</t>
  </si>
  <si>
    <t>B749697</t>
  </si>
  <si>
    <t>B753066</t>
  </si>
  <si>
    <t>B753222</t>
  </si>
  <si>
    <t>B754016</t>
  </si>
  <si>
    <t>B754151</t>
  </si>
  <si>
    <t>B754152</t>
  </si>
  <si>
    <t>B765876</t>
  </si>
  <si>
    <t>B767832</t>
  </si>
  <si>
    <t>B771770</t>
  </si>
  <si>
    <t>B774729</t>
  </si>
  <si>
    <t>B774730</t>
  </si>
  <si>
    <t>B774772</t>
  </si>
  <si>
    <t>B774773</t>
  </si>
  <si>
    <t>B777417</t>
  </si>
  <si>
    <t>B784207</t>
  </si>
  <si>
    <t>B784188</t>
  </si>
  <si>
    <t>B784217</t>
  </si>
  <si>
    <t>B788469</t>
  </si>
  <si>
    <t>B793313</t>
  </si>
  <si>
    <t>B796116</t>
  </si>
  <si>
    <t>B796117</t>
  </si>
  <si>
    <t>B799333</t>
  </si>
  <si>
    <t>B799336</t>
  </si>
  <si>
    <t>B799337</t>
  </si>
  <si>
    <t>B807220</t>
  </si>
  <si>
    <t>B807222</t>
  </si>
  <si>
    <t>B809916</t>
  </si>
  <si>
    <t>B809917</t>
  </si>
  <si>
    <t>B809953</t>
  </si>
  <si>
    <t>B809954</t>
  </si>
  <si>
    <t>B816708</t>
  </si>
  <si>
    <t>B829699</t>
  </si>
  <si>
    <t>B835520</t>
  </si>
  <si>
    <t>B841359</t>
  </si>
  <si>
    <t>B841360</t>
  </si>
  <si>
    <t>B846765</t>
  </si>
  <si>
    <t>B847180</t>
  </si>
  <si>
    <t>B854446</t>
  </si>
  <si>
    <t>B854645</t>
  </si>
  <si>
    <t>B870293</t>
  </si>
  <si>
    <t>B870296</t>
  </si>
  <si>
    <t>B871278</t>
  </si>
  <si>
    <t>B877617</t>
  </si>
  <si>
    <t>B878191</t>
  </si>
  <si>
    <t>B878192</t>
  </si>
  <si>
    <t>B878217</t>
  </si>
  <si>
    <t>B878219</t>
  </si>
  <si>
    <t>B878428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98"/>
  <sheetViews>
    <sheetView tabSelected="1" workbookViewId="0">
      <selection activeCell="F3" sqref="F3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19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72.468951678202</v>
      </c>
      <c r="C10" s="7" t="s">
        <v>10</v>
      </c>
      <c r="D10" s="11">
        <v>221238</v>
      </c>
      <c r="E10" s="12">
        <v>16.571000000000002</v>
      </c>
      <c r="F10" s="7" t="s">
        <v>22</v>
      </c>
      <c r="G10" s="13">
        <v>3666134.9</v>
      </c>
      <c r="H10" s="7" t="s">
        <v>23</v>
      </c>
      <c r="I10" s="12">
        <v>16.760000000000002</v>
      </c>
      <c r="J10" s="12">
        <v>16.434999999999999</v>
      </c>
    </row>
    <row r="11" spans="1:13" s="1" customFormat="1" ht="19.7" customHeight="1" x14ac:dyDescent="0.2">
      <c r="A11" s="14"/>
      <c r="B11" s="14"/>
      <c r="C11" s="15" t="s">
        <v>24</v>
      </c>
      <c r="D11" s="16">
        <v>221238</v>
      </c>
      <c r="E11" s="17">
        <v>16.571000000000002</v>
      </c>
      <c r="F11" s="14"/>
      <c r="G11" s="18">
        <v>3666134.9</v>
      </c>
      <c r="H11" s="14"/>
      <c r="I11" s="17">
        <v>16.760000000000002</v>
      </c>
      <c r="J11" s="17">
        <v>16.434999999999999</v>
      </c>
    </row>
    <row r="12" spans="1:13" s="1" customFormat="1" ht="19.7" customHeight="1" x14ac:dyDescent="0.2">
      <c r="A12" s="7" t="s">
        <v>12</v>
      </c>
      <c r="B12" s="10">
        <v>46072.468951678202</v>
      </c>
      <c r="C12" s="7" t="s">
        <v>10</v>
      </c>
      <c r="D12" s="11">
        <v>160335</v>
      </c>
      <c r="E12" s="12">
        <v>176.822</v>
      </c>
      <c r="F12" s="7" t="s">
        <v>25</v>
      </c>
      <c r="G12" s="13">
        <v>28350755.370000001</v>
      </c>
      <c r="H12" s="7" t="s">
        <v>26</v>
      </c>
      <c r="I12" s="12">
        <v>178.25</v>
      </c>
      <c r="J12" s="12">
        <v>175.7</v>
      </c>
    </row>
    <row r="13" spans="1:13" s="1" customFormat="1" ht="19.7" customHeight="1" x14ac:dyDescent="0.2">
      <c r="A13" s="14"/>
      <c r="B13" s="14"/>
      <c r="C13" s="15" t="s">
        <v>24</v>
      </c>
      <c r="D13" s="16">
        <v>160335</v>
      </c>
      <c r="E13" s="17">
        <v>176.822</v>
      </c>
      <c r="F13" s="14"/>
      <c r="G13" s="18">
        <v>28350755.370000001</v>
      </c>
      <c r="H13" s="14"/>
      <c r="I13" s="17">
        <v>178.25</v>
      </c>
      <c r="J13" s="17">
        <v>175.7</v>
      </c>
    </row>
    <row r="14" spans="1:13" s="1" customFormat="1" ht="19.7" customHeight="1" x14ac:dyDescent="0.2">
      <c r="A14" s="7" t="s">
        <v>12</v>
      </c>
      <c r="B14" s="10">
        <v>46072.468951678202</v>
      </c>
      <c r="C14" s="7" t="s">
        <v>10</v>
      </c>
      <c r="D14" s="11">
        <v>20058</v>
      </c>
      <c r="E14" s="12">
        <v>123.845</v>
      </c>
      <c r="F14" s="7" t="s">
        <v>27</v>
      </c>
      <c r="G14" s="13">
        <v>2484083.0099999998</v>
      </c>
      <c r="H14" s="7" t="s">
        <v>28</v>
      </c>
      <c r="I14" s="12">
        <v>125.1</v>
      </c>
      <c r="J14" s="12">
        <v>122.9</v>
      </c>
    </row>
    <row r="15" spans="1:13" s="1" customFormat="1" ht="19.7" customHeight="1" x14ac:dyDescent="0.2">
      <c r="A15" s="14"/>
      <c r="B15" s="14"/>
      <c r="C15" s="15" t="s">
        <v>24</v>
      </c>
      <c r="D15" s="16">
        <v>20058</v>
      </c>
      <c r="E15" s="17">
        <v>123.845</v>
      </c>
      <c r="F15" s="14"/>
      <c r="G15" s="18">
        <v>2484083.0099999998</v>
      </c>
      <c r="H15" s="14"/>
      <c r="I15" s="17">
        <v>125.1</v>
      </c>
      <c r="J15" s="17">
        <v>122.9</v>
      </c>
    </row>
    <row r="16" spans="1:13" s="1" customFormat="1" ht="19.7" customHeight="1" x14ac:dyDescent="0.2">
      <c r="A16" s="34" t="s">
        <v>620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621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72</v>
      </c>
      <c r="C21" s="23">
        <v>46072.375035138903</v>
      </c>
      <c r="D21" s="21" t="s">
        <v>10</v>
      </c>
      <c r="E21" s="21" t="s">
        <v>22</v>
      </c>
      <c r="F21" s="24">
        <v>16.739999999999998</v>
      </c>
      <c r="G21" s="21" t="s">
        <v>39</v>
      </c>
      <c r="H21" s="25">
        <v>1829</v>
      </c>
      <c r="I21" s="26">
        <v>30617.46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72</v>
      </c>
      <c r="C22" s="29">
        <v>46072.375035138903</v>
      </c>
      <c r="D22" s="27" t="s">
        <v>10</v>
      </c>
      <c r="E22" s="27" t="s">
        <v>22</v>
      </c>
      <c r="F22" s="30">
        <v>16.739999999999998</v>
      </c>
      <c r="G22" s="27" t="s">
        <v>39</v>
      </c>
      <c r="H22" s="31">
        <v>1799</v>
      </c>
      <c r="I22" s="32">
        <v>30115.26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72</v>
      </c>
      <c r="C23" s="23">
        <v>46072.375117962998</v>
      </c>
      <c r="D23" s="21" t="s">
        <v>10</v>
      </c>
      <c r="E23" s="21" t="s">
        <v>22</v>
      </c>
      <c r="F23" s="24">
        <v>16.725000000000001</v>
      </c>
      <c r="G23" s="21" t="s">
        <v>39</v>
      </c>
      <c r="H23" s="25">
        <v>1366</v>
      </c>
      <c r="I23" s="26">
        <v>22846.35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72</v>
      </c>
      <c r="C24" s="29">
        <v>46072.376007812498</v>
      </c>
      <c r="D24" s="27" t="s">
        <v>10</v>
      </c>
      <c r="E24" s="27" t="s">
        <v>22</v>
      </c>
      <c r="F24" s="30">
        <v>16.68</v>
      </c>
      <c r="G24" s="27" t="s">
        <v>39</v>
      </c>
      <c r="H24" s="31">
        <v>1077</v>
      </c>
      <c r="I24" s="32">
        <v>17964.36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72</v>
      </c>
      <c r="C25" s="23">
        <v>46072.377363344902</v>
      </c>
      <c r="D25" s="21" t="s">
        <v>10</v>
      </c>
      <c r="E25" s="21" t="s">
        <v>22</v>
      </c>
      <c r="F25" s="24">
        <v>16.675000000000001</v>
      </c>
      <c r="G25" s="21" t="s">
        <v>39</v>
      </c>
      <c r="H25" s="25">
        <v>967</v>
      </c>
      <c r="I25" s="26">
        <v>16124.73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72</v>
      </c>
      <c r="C26" s="29">
        <v>46072.3801686921</v>
      </c>
      <c r="D26" s="27" t="s">
        <v>10</v>
      </c>
      <c r="E26" s="27" t="s">
        <v>22</v>
      </c>
      <c r="F26" s="30">
        <v>16.68</v>
      </c>
      <c r="G26" s="27" t="s">
        <v>39</v>
      </c>
      <c r="H26" s="31">
        <v>1257</v>
      </c>
      <c r="I26" s="32">
        <v>20966.759999999998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72</v>
      </c>
      <c r="C27" s="23">
        <v>46072.382213946803</v>
      </c>
      <c r="D27" s="21" t="s">
        <v>10</v>
      </c>
      <c r="E27" s="21" t="s">
        <v>22</v>
      </c>
      <c r="F27" s="24">
        <v>16.745000000000001</v>
      </c>
      <c r="G27" s="21" t="s">
        <v>39</v>
      </c>
      <c r="H27" s="25">
        <v>1259</v>
      </c>
      <c r="I27" s="26">
        <v>21081.96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72</v>
      </c>
      <c r="C28" s="29">
        <v>46072.382749259297</v>
      </c>
      <c r="D28" s="27" t="s">
        <v>10</v>
      </c>
      <c r="E28" s="27" t="s">
        <v>22</v>
      </c>
      <c r="F28" s="30">
        <v>16.75</v>
      </c>
      <c r="G28" s="27" t="s">
        <v>39</v>
      </c>
      <c r="H28" s="31">
        <v>1237</v>
      </c>
      <c r="I28" s="32">
        <v>20719.75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72</v>
      </c>
      <c r="C29" s="23">
        <v>46072.383427997702</v>
      </c>
      <c r="D29" s="21" t="s">
        <v>10</v>
      </c>
      <c r="E29" s="21" t="s">
        <v>22</v>
      </c>
      <c r="F29" s="24">
        <v>16.745000000000001</v>
      </c>
      <c r="G29" s="21" t="s">
        <v>39</v>
      </c>
      <c r="H29" s="25">
        <v>1235</v>
      </c>
      <c r="I29" s="26">
        <v>20680.080000000002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72</v>
      </c>
      <c r="C30" s="29">
        <v>46072.384959386603</v>
      </c>
      <c r="D30" s="27" t="s">
        <v>10</v>
      </c>
      <c r="E30" s="27" t="s">
        <v>22</v>
      </c>
      <c r="F30" s="30">
        <v>16.734999999999999</v>
      </c>
      <c r="G30" s="27" t="s">
        <v>39</v>
      </c>
      <c r="H30" s="31">
        <v>1189</v>
      </c>
      <c r="I30" s="32">
        <v>19897.919999999998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72</v>
      </c>
      <c r="C31" s="23">
        <v>46072.385998275502</v>
      </c>
      <c r="D31" s="21" t="s">
        <v>10</v>
      </c>
      <c r="E31" s="21" t="s">
        <v>22</v>
      </c>
      <c r="F31" s="24">
        <v>16.73</v>
      </c>
      <c r="G31" s="21" t="s">
        <v>39</v>
      </c>
      <c r="H31" s="25">
        <v>1199</v>
      </c>
      <c r="I31" s="26">
        <v>20059.27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72</v>
      </c>
      <c r="C32" s="29">
        <v>46072.3870560301</v>
      </c>
      <c r="D32" s="27" t="s">
        <v>10</v>
      </c>
      <c r="E32" s="27" t="s">
        <v>22</v>
      </c>
      <c r="F32" s="30">
        <v>16.73</v>
      </c>
      <c r="G32" s="27" t="s">
        <v>39</v>
      </c>
      <c r="H32" s="31">
        <v>996</v>
      </c>
      <c r="I32" s="32">
        <v>16663.080000000002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72</v>
      </c>
      <c r="C33" s="23">
        <v>46072.388685914397</v>
      </c>
      <c r="D33" s="21" t="s">
        <v>10</v>
      </c>
      <c r="E33" s="21" t="s">
        <v>22</v>
      </c>
      <c r="F33" s="24">
        <v>16.754999999999999</v>
      </c>
      <c r="G33" s="21" t="s">
        <v>39</v>
      </c>
      <c r="H33" s="25">
        <v>1066</v>
      </c>
      <c r="I33" s="26">
        <v>17860.830000000002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72</v>
      </c>
      <c r="C34" s="29">
        <v>46072.389179016202</v>
      </c>
      <c r="D34" s="27" t="s">
        <v>10</v>
      </c>
      <c r="E34" s="27" t="s">
        <v>22</v>
      </c>
      <c r="F34" s="30">
        <v>16.760000000000002</v>
      </c>
      <c r="G34" s="27" t="s">
        <v>39</v>
      </c>
      <c r="H34" s="31">
        <v>378</v>
      </c>
      <c r="I34" s="32">
        <v>6335.28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72</v>
      </c>
      <c r="C35" s="23">
        <v>46072.389179016202</v>
      </c>
      <c r="D35" s="21" t="s">
        <v>10</v>
      </c>
      <c r="E35" s="21" t="s">
        <v>22</v>
      </c>
      <c r="F35" s="24">
        <v>16.760000000000002</v>
      </c>
      <c r="G35" s="21" t="s">
        <v>39</v>
      </c>
      <c r="H35" s="25">
        <v>762</v>
      </c>
      <c r="I35" s="26">
        <v>12771.12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72</v>
      </c>
      <c r="C36" s="29">
        <v>46072.390413773101</v>
      </c>
      <c r="D36" s="27" t="s">
        <v>10</v>
      </c>
      <c r="E36" s="27" t="s">
        <v>22</v>
      </c>
      <c r="F36" s="30">
        <v>16.75</v>
      </c>
      <c r="G36" s="27" t="s">
        <v>39</v>
      </c>
      <c r="H36" s="31">
        <v>1085</v>
      </c>
      <c r="I36" s="32">
        <v>18173.75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72</v>
      </c>
      <c r="C37" s="23">
        <v>46072.390414479203</v>
      </c>
      <c r="D37" s="21" t="s">
        <v>10</v>
      </c>
      <c r="E37" s="21" t="s">
        <v>22</v>
      </c>
      <c r="F37" s="24">
        <v>16.745000000000001</v>
      </c>
      <c r="G37" s="21" t="s">
        <v>39</v>
      </c>
      <c r="H37" s="25">
        <v>961</v>
      </c>
      <c r="I37" s="26">
        <v>16091.95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72</v>
      </c>
      <c r="C38" s="29">
        <v>46072.390414479203</v>
      </c>
      <c r="D38" s="27" t="s">
        <v>10</v>
      </c>
      <c r="E38" s="27" t="s">
        <v>22</v>
      </c>
      <c r="F38" s="30">
        <v>16.745000000000001</v>
      </c>
      <c r="G38" s="27" t="s">
        <v>39</v>
      </c>
      <c r="H38" s="31">
        <v>146</v>
      </c>
      <c r="I38" s="32">
        <v>2444.77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72</v>
      </c>
      <c r="C39" s="23">
        <v>46072.392652187496</v>
      </c>
      <c r="D39" s="21" t="s">
        <v>10</v>
      </c>
      <c r="E39" s="21" t="s">
        <v>22</v>
      </c>
      <c r="F39" s="24">
        <v>16.73</v>
      </c>
      <c r="G39" s="21" t="s">
        <v>39</v>
      </c>
      <c r="H39" s="25">
        <v>1376</v>
      </c>
      <c r="I39" s="26">
        <v>23020.48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72</v>
      </c>
      <c r="C40" s="29">
        <v>46072.395818553203</v>
      </c>
      <c r="D40" s="27" t="s">
        <v>10</v>
      </c>
      <c r="E40" s="27" t="s">
        <v>22</v>
      </c>
      <c r="F40" s="30">
        <v>16.725000000000001</v>
      </c>
      <c r="G40" s="27" t="s">
        <v>39</v>
      </c>
      <c r="H40" s="31">
        <v>237</v>
      </c>
      <c r="I40" s="32">
        <v>3963.83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72</v>
      </c>
      <c r="C41" s="23">
        <v>46072.395833750001</v>
      </c>
      <c r="D41" s="21" t="s">
        <v>10</v>
      </c>
      <c r="E41" s="21" t="s">
        <v>22</v>
      </c>
      <c r="F41" s="24">
        <v>16.725000000000001</v>
      </c>
      <c r="G41" s="21" t="s">
        <v>39</v>
      </c>
      <c r="H41" s="25">
        <v>245</v>
      </c>
      <c r="I41" s="26">
        <v>4097.63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72</v>
      </c>
      <c r="C42" s="29">
        <v>46072.395973171297</v>
      </c>
      <c r="D42" s="27" t="s">
        <v>10</v>
      </c>
      <c r="E42" s="27" t="s">
        <v>22</v>
      </c>
      <c r="F42" s="30">
        <v>16.734999999999999</v>
      </c>
      <c r="G42" s="27" t="s">
        <v>39</v>
      </c>
      <c r="H42" s="31">
        <v>1167</v>
      </c>
      <c r="I42" s="32">
        <v>19529.75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72</v>
      </c>
      <c r="C43" s="23">
        <v>46072.396729814798</v>
      </c>
      <c r="D43" s="21" t="s">
        <v>10</v>
      </c>
      <c r="E43" s="21" t="s">
        <v>22</v>
      </c>
      <c r="F43" s="24">
        <v>16.725000000000001</v>
      </c>
      <c r="G43" s="21" t="s">
        <v>39</v>
      </c>
      <c r="H43" s="25">
        <v>1459</v>
      </c>
      <c r="I43" s="26">
        <v>24401.78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72</v>
      </c>
      <c r="C44" s="29">
        <v>46072.396729838001</v>
      </c>
      <c r="D44" s="27" t="s">
        <v>10</v>
      </c>
      <c r="E44" s="27" t="s">
        <v>22</v>
      </c>
      <c r="F44" s="30">
        <v>16.715</v>
      </c>
      <c r="G44" s="27" t="s">
        <v>39</v>
      </c>
      <c r="H44" s="31">
        <v>1432</v>
      </c>
      <c r="I44" s="32">
        <v>23935.88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72</v>
      </c>
      <c r="C45" s="23">
        <v>46072.396729838001</v>
      </c>
      <c r="D45" s="21" t="s">
        <v>10</v>
      </c>
      <c r="E45" s="21" t="s">
        <v>22</v>
      </c>
      <c r="F45" s="24">
        <v>16.72</v>
      </c>
      <c r="G45" s="21" t="s">
        <v>39</v>
      </c>
      <c r="H45" s="25">
        <v>1313</v>
      </c>
      <c r="I45" s="26">
        <v>21953.360000000001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72</v>
      </c>
      <c r="C46" s="29">
        <v>46072.400988205998</v>
      </c>
      <c r="D46" s="27" t="s">
        <v>10</v>
      </c>
      <c r="E46" s="27" t="s">
        <v>22</v>
      </c>
      <c r="F46" s="30">
        <v>16.66</v>
      </c>
      <c r="G46" s="27" t="s">
        <v>39</v>
      </c>
      <c r="H46" s="31">
        <v>1124</v>
      </c>
      <c r="I46" s="32">
        <v>18725.84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72</v>
      </c>
      <c r="C47" s="23">
        <v>46072.4033579514</v>
      </c>
      <c r="D47" s="21" t="s">
        <v>10</v>
      </c>
      <c r="E47" s="21" t="s">
        <v>22</v>
      </c>
      <c r="F47" s="24">
        <v>16.675000000000001</v>
      </c>
      <c r="G47" s="21" t="s">
        <v>39</v>
      </c>
      <c r="H47" s="25">
        <v>1089</v>
      </c>
      <c r="I47" s="26">
        <v>18159.080000000002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72</v>
      </c>
      <c r="C48" s="29">
        <v>46072.404270497696</v>
      </c>
      <c r="D48" s="27" t="s">
        <v>10</v>
      </c>
      <c r="E48" s="27" t="s">
        <v>22</v>
      </c>
      <c r="F48" s="30">
        <v>16.68</v>
      </c>
      <c r="G48" s="27" t="s">
        <v>39</v>
      </c>
      <c r="H48" s="31">
        <v>1072</v>
      </c>
      <c r="I48" s="32">
        <v>17880.96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72</v>
      </c>
      <c r="C49" s="23">
        <v>46072.405939074102</v>
      </c>
      <c r="D49" s="21" t="s">
        <v>10</v>
      </c>
      <c r="E49" s="21" t="s">
        <v>22</v>
      </c>
      <c r="F49" s="24">
        <v>16.684999999999999</v>
      </c>
      <c r="G49" s="21" t="s">
        <v>39</v>
      </c>
      <c r="H49" s="25">
        <v>1181</v>
      </c>
      <c r="I49" s="26">
        <v>19704.990000000002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72</v>
      </c>
      <c r="C50" s="29">
        <v>46072.407594675897</v>
      </c>
      <c r="D50" s="27" t="s">
        <v>10</v>
      </c>
      <c r="E50" s="27" t="s">
        <v>22</v>
      </c>
      <c r="F50" s="30">
        <v>16.684999999999999</v>
      </c>
      <c r="G50" s="27" t="s">
        <v>39</v>
      </c>
      <c r="H50" s="31">
        <v>1309</v>
      </c>
      <c r="I50" s="32">
        <v>21840.67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72</v>
      </c>
      <c r="C51" s="23">
        <v>46072.407969965301</v>
      </c>
      <c r="D51" s="21" t="s">
        <v>10</v>
      </c>
      <c r="E51" s="21" t="s">
        <v>22</v>
      </c>
      <c r="F51" s="24">
        <v>16.675000000000001</v>
      </c>
      <c r="G51" s="21" t="s">
        <v>39</v>
      </c>
      <c r="H51" s="25">
        <v>1301</v>
      </c>
      <c r="I51" s="26">
        <v>21694.18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72</v>
      </c>
      <c r="C52" s="29">
        <v>46072.407969976899</v>
      </c>
      <c r="D52" s="27" t="s">
        <v>10</v>
      </c>
      <c r="E52" s="27" t="s">
        <v>22</v>
      </c>
      <c r="F52" s="30">
        <v>16.670000000000002</v>
      </c>
      <c r="G52" s="27" t="s">
        <v>39</v>
      </c>
      <c r="H52" s="31">
        <v>1301</v>
      </c>
      <c r="I52" s="32">
        <v>21687.67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72</v>
      </c>
      <c r="C53" s="23">
        <v>46072.407988391198</v>
      </c>
      <c r="D53" s="21" t="s">
        <v>10</v>
      </c>
      <c r="E53" s="21" t="s">
        <v>22</v>
      </c>
      <c r="F53" s="24">
        <v>16.664999999999999</v>
      </c>
      <c r="G53" s="21" t="s">
        <v>39</v>
      </c>
      <c r="H53" s="25">
        <v>1275</v>
      </c>
      <c r="I53" s="26">
        <v>21247.88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72</v>
      </c>
      <c r="C54" s="29">
        <v>46072.414413009297</v>
      </c>
      <c r="D54" s="27" t="s">
        <v>10</v>
      </c>
      <c r="E54" s="27" t="s">
        <v>22</v>
      </c>
      <c r="F54" s="30">
        <v>16.675000000000001</v>
      </c>
      <c r="G54" s="27" t="s">
        <v>39</v>
      </c>
      <c r="H54" s="31">
        <v>1022</v>
      </c>
      <c r="I54" s="32">
        <v>17041.849999999999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72</v>
      </c>
      <c r="C55" s="23">
        <v>46072.4147547338</v>
      </c>
      <c r="D55" s="21" t="s">
        <v>10</v>
      </c>
      <c r="E55" s="21" t="s">
        <v>22</v>
      </c>
      <c r="F55" s="24">
        <v>16.670000000000002</v>
      </c>
      <c r="G55" s="21" t="s">
        <v>39</v>
      </c>
      <c r="H55" s="25">
        <v>1120</v>
      </c>
      <c r="I55" s="26">
        <v>18670.400000000001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72</v>
      </c>
      <c r="C56" s="29">
        <v>46072.415695636599</v>
      </c>
      <c r="D56" s="27" t="s">
        <v>10</v>
      </c>
      <c r="E56" s="27" t="s">
        <v>22</v>
      </c>
      <c r="F56" s="30">
        <v>16.655000000000001</v>
      </c>
      <c r="G56" s="27" t="s">
        <v>39</v>
      </c>
      <c r="H56" s="31">
        <v>1336</v>
      </c>
      <c r="I56" s="32">
        <v>22251.08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72</v>
      </c>
      <c r="C57" s="23">
        <v>46072.415695902797</v>
      </c>
      <c r="D57" s="21" t="s">
        <v>10</v>
      </c>
      <c r="E57" s="21" t="s">
        <v>22</v>
      </c>
      <c r="F57" s="24">
        <v>16.649999999999999</v>
      </c>
      <c r="G57" s="21" t="s">
        <v>39</v>
      </c>
      <c r="H57" s="25">
        <v>1339</v>
      </c>
      <c r="I57" s="26">
        <v>22294.35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72</v>
      </c>
      <c r="C58" s="29">
        <v>46072.415695902797</v>
      </c>
      <c r="D58" s="27" t="s">
        <v>10</v>
      </c>
      <c r="E58" s="27" t="s">
        <v>22</v>
      </c>
      <c r="F58" s="30">
        <v>16.649999999999999</v>
      </c>
      <c r="G58" s="27" t="s">
        <v>39</v>
      </c>
      <c r="H58" s="31">
        <v>1389</v>
      </c>
      <c r="I58" s="32">
        <v>23126.85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72</v>
      </c>
      <c r="C59" s="23">
        <v>46072.420781111097</v>
      </c>
      <c r="D59" s="21" t="s">
        <v>10</v>
      </c>
      <c r="E59" s="21" t="s">
        <v>22</v>
      </c>
      <c r="F59" s="24">
        <v>16.62</v>
      </c>
      <c r="G59" s="21" t="s">
        <v>39</v>
      </c>
      <c r="H59" s="25">
        <v>1024</v>
      </c>
      <c r="I59" s="26">
        <v>17018.88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72</v>
      </c>
      <c r="C60" s="29">
        <v>46072.420781111097</v>
      </c>
      <c r="D60" s="27" t="s">
        <v>10</v>
      </c>
      <c r="E60" s="27" t="s">
        <v>22</v>
      </c>
      <c r="F60" s="30">
        <v>16.62</v>
      </c>
      <c r="G60" s="27" t="s">
        <v>39</v>
      </c>
      <c r="H60" s="31">
        <v>1007</v>
      </c>
      <c r="I60" s="32">
        <v>16736.34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72</v>
      </c>
      <c r="C61" s="23">
        <v>46072.420781111097</v>
      </c>
      <c r="D61" s="21" t="s">
        <v>10</v>
      </c>
      <c r="E61" s="21" t="s">
        <v>22</v>
      </c>
      <c r="F61" s="24">
        <v>16.625</v>
      </c>
      <c r="G61" s="21" t="s">
        <v>39</v>
      </c>
      <c r="H61" s="25">
        <v>1020</v>
      </c>
      <c r="I61" s="26">
        <v>16957.5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72</v>
      </c>
      <c r="C62" s="29">
        <v>46072.423192407397</v>
      </c>
      <c r="D62" s="27" t="s">
        <v>10</v>
      </c>
      <c r="E62" s="27" t="s">
        <v>22</v>
      </c>
      <c r="F62" s="30">
        <v>16.614999999999998</v>
      </c>
      <c r="G62" s="27" t="s">
        <v>39</v>
      </c>
      <c r="H62" s="31">
        <v>969</v>
      </c>
      <c r="I62" s="32">
        <v>16099.94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72</v>
      </c>
      <c r="C63" s="23">
        <v>46072.4244171065</v>
      </c>
      <c r="D63" s="21" t="s">
        <v>10</v>
      </c>
      <c r="E63" s="21" t="s">
        <v>22</v>
      </c>
      <c r="F63" s="24">
        <v>16.62</v>
      </c>
      <c r="G63" s="21" t="s">
        <v>39</v>
      </c>
      <c r="H63" s="25">
        <v>1007</v>
      </c>
      <c r="I63" s="26">
        <v>16736.34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72</v>
      </c>
      <c r="C64" s="29">
        <v>46072.4265125694</v>
      </c>
      <c r="D64" s="27" t="s">
        <v>10</v>
      </c>
      <c r="E64" s="27" t="s">
        <v>22</v>
      </c>
      <c r="F64" s="30">
        <v>16.635000000000002</v>
      </c>
      <c r="G64" s="27" t="s">
        <v>39</v>
      </c>
      <c r="H64" s="31">
        <v>965</v>
      </c>
      <c r="I64" s="32">
        <v>16052.78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72</v>
      </c>
      <c r="C65" s="23">
        <v>46072.427908275502</v>
      </c>
      <c r="D65" s="21" t="s">
        <v>10</v>
      </c>
      <c r="E65" s="21" t="s">
        <v>22</v>
      </c>
      <c r="F65" s="24">
        <v>16.63</v>
      </c>
      <c r="G65" s="21" t="s">
        <v>39</v>
      </c>
      <c r="H65" s="25">
        <v>409</v>
      </c>
      <c r="I65" s="26">
        <v>6801.67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72</v>
      </c>
      <c r="C66" s="29">
        <v>46072.427908275502</v>
      </c>
      <c r="D66" s="27" t="s">
        <v>10</v>
      </c>
      <c r="E66" s="27" t="s">
        <v>22</v>
      </c>
      <c r="F66" s="30">
        <v>16.63</v>
      </c>
      <c r="G66" s="27" t="s">
        <v>39</v>
      </c>
      <c r="H66" s="31">
        <v>554</v>
      </c>
      <c r="I66" s="32">
        <v>9213.02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72</v>
      </c>
      <c r="C67" s="23">
        <v>46072.428466932899</v>
      </c>
      <c r="D67" s="21" t="s">
        <v>10</v>
      </c>
      <c r="E67" s="21" t="s">
        <v>22</v>
      </c>
      <c r="F67" s="24">
        <v>16.625</v>
      </c>
      <c r="G67" s="21" t="s">
        <v>39</v>
      </c>
      <c r="H67" s="25">
        <v>940</v>
      </c>
      <c r="I67" s="26">
        <v>15627.5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72</v>
      </c>
      <c r="C68" s="29">
        <v>46072.429237187498</v>
      </c>
      <c r="D68" s="27" t="s">
        <v>10</v>
      </c>
      <c r="E68" s="27" t="s">
        <v>22</v>
      </c>
      <c r="F68" s="30">
        <v>16.645</v>
      </c>
      <c r="G68" s="27" t="s">
        <v>39</v>
      </c>
      <c r="H68" s="31">
        <v>1205</v>
      </c>
      <c r="I68" s="32">
        <v>20057.23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72</v>
      </c>
      <c r="C69" s="23">
        <v>46072.431252037</v>
      </c>
      <c r="D69" s="21" t="s">
        <v>10</v>
      </c>
      <c r="E69" s="21" t="s">
        <v>22</v>
      </c>
      <c r="F69" s="24">
        <v>16.655000000000001</v>
      </c>
      <c r="G69" s="21" t="s">
        <v>39</v>
      </c>
      <c r="H69" s="25">
        <v>935</v>
      </c>
      <c r="I69" s="26">
        <v>15572.43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72</v>
      </c>
      <c r="C70" s="29">
        <v>46072.432767881903</v>
      </c>
      <c r="D70" s="27" t="s">
        <v>10</v>
      </c>
      <c r="E70" s="27" t="s">
        <v>22</v>
      </c>
      <c r="F70" s="30">
        <v>16.655000000000001</v>
      </c>
      <c r="G70" s="27" t="s">
        <v>39</v>
      </c>
      <c r="H70" s="31">
        <v>1016</v>
      </c>
      <c r="I70" s="32">
        <v>16921.48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72</v>
      </c>
      <c r="C71" s="23">
        <v>46072.436159282399</v>
      </c>
      <c r="D71" s="21" t="s">
        <v>10</v>
      </c>
      <c r="E71" s="21" t="s">
        <v>22</v>
      </c>
      <c r="F71" s="24">
        <v>16.684999999999999</v>
      </c>
      <c r="G71" s="21" t="s">
        <v>39</v>
      </c>
      <c r="H71" s="25">
        <v>1102</v>
      </c>
      <c r="I71" s="26">
        <v>18386.87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72</v>
      </c>
      <c r="C72" s="29">
        <v>46072.436159745397</v>
      </c>
      <c r="D72" s="27" t="s">
        <v>10</v>
      </c>
      <c r="E72" s="27" t="s">
        <v>22</v>
      </c>
      <c r="F72" s="30">
        <v>16.675000000000001</v>
      </c>
      <c r="G72" s="27" t="s">
        <v>39</v>
      </c>
      <c r="H72" s="31">
        <v>1191</v>
      </c>
      <c r="I72" s="32">
        <v>19859.93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72</v>
      </c>
      <c r="C73" s="23">
        <v>46072.439207384297</v>
      </c>
      <c r="D73" s="21" t="s">
        <v>10</v>
      </c>
      <c r="E73" s="21" t="s">
        <v>22</v>
      </c>
      <c r="F73" s="24">
        <v>16.68</v>
      </c>
      <c r="G73" s="21" t="s">
        <v>39</v>
      </c>
      <c r="H73" s="25">
        <v>1158</v>
      </c>
      <c r="I73" s="26">
        <v>19315.439999999999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72</v>
      </c>
      <c r="C74" s="29">
        <v>46072.439973564797</v>
      </c>
      <c r="D74" s="27" t="s">
        <v>10</v>
      </c>
      <c r="E74" s="27" t="s">
        <v>22</v>
      </c>
      <c r="F74" s="30">
        <v>16.68</v>
      </c>
      <c r="G74" s="27" t="s">
        <v>39</v>
      </c>
      <c r="H74" s="31">
        <v>1188</v>
      </c>
      <c r="I74" s="32">
        <v>19815.84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72</v>
      </c>
      <c r="C75" s="23">
        <v>46072.439973564797</v>
      </c>
      <c r="D75" s="21" t="s">
        <v>10</v>
      </c>
      <c r="E75" s="21" t="s">
        <v>22</v>
      </c>
      <c r="F75" s="24">
        <v>16.68</v>
      </c>
      <c r="G75" s="21" t="s">
        <v>39</v>
      </c>
      <c r="H75" s="25">
        <v>1200</v>
      </c>
      <c r="I75" s="26">
        <v>20016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72</v>
      </c>
      <c r="C76" s="29">
        <v>46072.446567789397</v>
      </c>
      <c r="D76" s="27" t="s">
        <v>10</v>
      </c>
      <c r="E76" s="27" t="s">
        <v>22</v>
      </c>
      <c r="F76" s="30">
        <v>16.645</v>
      </c>
      <c r="G76" s="27" t="s">
        <v>39</v>
      </c>
      <c r="H76" s="31">
        <v>1103</v>
      </c>
      <c r="I76" s="32">
        <v>18359.439999999999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72</v>
      </c>
      <c r="C77" s="23">
        <v>46072.448106666699</v>
      </c>
      <c r="D77" s="21" t="s">
        <v>10</v>
      </c>
      <c r="E77" s="21" t="s">
        <v>22</v>
      </c>
      <c r="F77" s="24">
        <v>16.655000000000001</v>
      </c>
      <c r="G77" s="21" t="s">
        <v>39</v>
      </c>
      <c r="H77" s="25">
        <v>1017</v>
      </c>
      <c r="I77" s="26">
        <v>16938.14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72</v>
      </c>
      <c r="C78" s="29">
        <v>46072.449466226899</v>
      </c>
      <c r="D78" s="27" t="s">
        <v>10</v>
      </c>
      <c r="E78" s="27" t="s">
        <v>22</v>
      </c>
      <c r="F78" s="30">
        <v>16.625</v>
      </c>
      <c r="G78" s="27" t="s">
        <v>39</v>
      </c>
      <c r="H78" s="31">
        <v>1108</v>
      </c>
      <c r="I78" s="32">
        <v>18420.5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72</v>
      </c>
      <c r="C79" s="23">
        <v>46072.449466226899</v>
      </c>
      <c r="D79" s="21" t="s">
        <v>10</v>
      </c>
      <c r="E79" s="21" t="s">
        <v>22</v>
      </c>
      <c r="F79" s="24">
        <v>16.63</v>
      </c>
      <c r="G79" s="21" t="s">
        <v>39</v>
      </c>
      <c r="H79" s="25">
        <v>1184</v>
      </c>
      <c r="I79" s="26">
        <v>19689.919999999998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72</v>
      </c>
      <c r="C80" s="29">
        <v>46072.449479837996</v>
      </c>
      <c r="D80" s="27" t="s">
        <v>10</v>
      </c>
      <c r="E80" s="27" t="s">
        <v>22</v>
      </c>
      <c r="F80" s="30">
        <v>16.62</v>
      </c>
      <c r="G80" s="27" t="s">
        <v>39</v>
      </c>
      <c r="H80" s="31">
        <v>1121</v>
      </c>
      <c r="I80" s="32">
        <v>18631.02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72</v>
      </c>
      <c r="C81" s="23">
        <v>46072.454857962999</v>
      </c>
      <c r="D81" s="21" t="s">
        <v>10</v>
      </c>
      <c r="E81" s="21" t="s">
        <v>22</v>
      </c>
      <c r="F81" s="24">
        <v>16.605</v>
      </c>
      <c r="G81" s="21" t="s">
        <v>39</v>
      </c>
      <c r="H81" s="25">
        <v>7</v>
      </c>
      <c r="I81" s="26">
        <v>116.24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72</v>
      </c>
      <c r="C82" s="29">
        <v>46072.454908437503</v>
      </c>
      <c r="D82" s="27" t="s">
        <v>10</v>
      </c>
      <c r="E82" s="27" t="s">
        <v>22</v>
      </c>
      <c r="F82" s="30">
        <v>16.605</v>
      </c>
      <c r="G82" s="27" t="s">
        <v>39</v>
      </c>
      <c r="H82" s="31">
        <v>3</v>
      </c>
      <c r="I82" s="32">
        <v>49.82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72</v>
      </c>
      <c r="C83" s="23">
        <v>46072.456217557898</v>
      </c>
      <c r="D83" s="21" t="s">
        <v>10</v>
      </c>
      <c r="E83" s="21" t="s">
        <v>22</v>
      </c>
      <c r="F83" s="24">
        <v>16.61</v>
      </c>
      <c r="G83" s="21" t="s">
        <v>39</v>
      </c>
      <c r="H83" s="25">
        <v>1078</v>
      </c>
      <c r="I83" s="26">
        <v>17905.580000000002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72</v>
      </c>
      <c r="C84" s="29">
        <v>46072.457191180598</v>
      </c>
      <c r="D84" s="27" t="s">
        <v>10</v>
      </c>
      <c r="E84" s="27" t="s">
        <v>22</v>
      </c>
      <c r="F84" s="30">
        <v>16.605</v>
      </c>
      <c r="G84" s="27" t="s">
        <v>39</v>
      </c>
      <c r="H84" s="31">
        <v>656</v>
      </c>
      <c r="I84" s="32">
        <v>10892.88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72</v>
      </c>
      <c r="C85" s="23">
        <v>46072.457191180598</v>
      </c>
      <c r="D85" s="21" t="s">
        <v>10</v>
      </c>
      <c r="E85" s="21" t="s">
        <v>22</v>
      </c>
      <c r="F85" s="24">
        <v>16.605</v>
      </c>
      <c r="G85" s="21" t="s">
        <v>39</v>
      </c>
      <c r="H85" s="25">
        <v>1094</v>
      </c>
      <c r="I85" s="26">
        <v>18165.87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72</v>
      </c>
      <c r="C86" s="29">
        <v>46072.457191180598</v>
      </c>
      <c r="D86" s="27" t="s">
        <v>10</v>
      </c>
      <c r="E86" s="27" t="s">
        <v>22</v>
      </c>
      <c r="F86" s="30">
        <v>16.605</v>
      </c>
      <c r="G86" s="27" t="s">
        <v>39</v>
      </c>
      <c r="H86" s="31">
        <v>656</v>
      </c>
      <c r="I86" s="32">
        <v>10892.88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72</v>
      </c>
      <c r="C87" s="23">
        <v>46072.457191180598</v>
      </c>
      <c r="D87" s="21" t="s">
        <v>10</v>
      </c>
      <c r="E87" s="21" t="s">
        <v>22</v>
      </c>
      <c r="F87" s="24">
        <v>16.605</v>
      </c>
      <c r="G87" s="21" t="s">
        <v>39</v>
      </c>
      <c r="H87" s="25">
        <v>101</v>
      </c>
      <c r="I87" s="26">
        <v>1677.11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72</v>
      </c>
      <c r="C88" s="29">
        <v>46072.458970520798</v>
      </c>
      <c r="D88" s="27" t="s">
        <v>10</v>
      </c>
      <c r="E88" s="27" t="s">
        <v>22</v>
      </c>
      <c r="F88" s="30">
        <v>16.605</v>
      </c>
      <c r="G88" s="27" t="s">
        <v>39</v>
      </c>
      <c r="H88" s="31">
        <v>1437</v>
      </c>
      <c r="I88" s="32">
        <v>23861.39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72</v>
      </c>
      <c r="C89" s="23">
        <v>46072.460564212997</v>
      </c>
      <c r="D89" s="21" t="s">
        <v>10</v>
      </c>
      <c r="E89" s="21" t="s">
        <v>22</v>
      </c>
      <c r="F89" s="24">
        <v>16.600000000000001</v>
      </c>
      <c r="G89" s="21" t="s">
        <v>39</v>
      </c>
      <c r="H89" s="25">
        <v>940</v>
      </c>
      <c r="I89" s="26">
        <v>15604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72</v>
      </c>
      <c r="C90" s="29">
        <v>46072.460579340303</v>
      </c>
      <c r="D90" s="27" t="s">
        <v>10</v>
      </c>
      <c r="E90" s="27" t="s">
        <v>22</v>
      </c>
      <c r="F90" s="30">
        <v>16.594999999999999</v>
      </c>
      <c r="G90" s="27" t="s">
        <v>39</v>
      </c>
      <c r="H90" s="31">
        <v>935</v>
      </c>
      <c r="I90" s="32">
        <v>15516.33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72</v>
      </c>
      <c r="C91" s="23">
        <v>46072.463268472202</v>
      </c>
      <c r="D91" s="21" t="s">
        <v>10</v>
      </c>
      <c r="E91" s="21" t="s">
        <v>22</v>
      </c>
      <c r="F91" s="24">
        <v>16.574999999999999</v>
      </c>
      <c r="G91" s="21" t="s">
        <v>39</v>
      </c>
      <c r="H91" s="25">
        <v>282</v>
      </c>
      <c r="I91" s="26">
        <v>4674.1499999999996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72</v>
      </c>
      <c r="C92" s="29">
        <v>46072.463268472202</v>
      </c>
      <c r="D92" s="27" t="s">
        <v>10</v>
      </c>
      <c r="E92" s="27" t="s">
        <v>22</v>
      </c>
      <c r="F92" s="30">
        <v>16.574999999999999</v>
      </c>
      <c r="G92" s="27" t="s">
        <v>39</v>
      </c>
      <c r="H92" s="31">
        <v>689</v>
      </c>
      <c r="I92" s="32">
        <v>11420.18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72</v>
      </c>
      <c r="C93" s="23">
        <v>46072.467960243099</v>
      </c>
      <c r="D93" s="21" t="s">
        <v>10</v>
      </c>
      <c r="E93" s="21" t="s">
        <v>22</v>
      </c>
      <c r="F93" s="24">
        <v>16.57</v>
      </c>
      <c r="G93" s="21" t="s">
        <v>39</v>
      </c>
      <c r="H93" s="25">
        <v>958</v>
      </c>
      <c r="I93" s="26">
        <v>15874.06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72</v>
      </c>
      <c r="C94" s="29">
        <v>46072.4695336574</v>
      </c>
      <c r="D94" s="27" t="s">
        <v>10</v>
      </c>
      <c r="E94" s="27" t="s">
        <v>22</v>
      </c>
      <c r="F94" s="30">
        <v>16.59</v>
      </c>
      <c r="G94" s="27" t="s">
        <v>39</v>
      </c>
      <c r="H94" s="31">
        <v>1045</v>
      </c>
      <c r="I94" s="32">
        <v>17336.55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72</v>
      </c>
      <c r="C95" s="23">
        <v>46072.472304594899</v>
      </c>
      <c r="D95" s="21" t="s">
        <v>10</v>
      </c>
      <c r="E95" s="21" t="s">
        <v>22</v>
      </c>
      <c r="F95" s="24">
        <v>16.579999999999998</v>
      </c>
      <c r="G95" s="21" t="s">
        <v>39</v>
      </c>
      <c r="H95" s="25">
        <v>1</v>
      </c>
      <c r="I95" s="26">
        <v>16.579999999999998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72</v>
      </c>
      <c r="C96" s="29">
        <v>46072.472340277804</v>
      </c>
      <c r="D96" s="27" t="s">
        <v>10</v>
      </c>
      <c r="E96" s="27" t="s">
        <v>22</v>
      </c>
      <c r="F96" s="30">
        <v>16.579999999999998</v>
      </c>
      <c r="G96" s="27" t="s">
        <v>39</v>
      </c>
      <c r="H96" s="31">
        <v>1</v>
      </c>
      <c r="I96" s="32">
        <v>16.579999999999998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72</v>
      </c>
      <c r="C97" s="23">
        <v>46072.472777673604</v>
      </c>
      <c r="D97" s="21" t="s">
        <v>10</v>
      </c>
      <c r="E97" s="21" t="s">
        <v>22</v>
      </c>
      <c r="F97" s="24">
        <v>16.579999999999998</v>
      </c>
      <c r="G97" s="21" t="s">
        <v>39</v>
      </c>
      <c r="H97" s="25">
        <v>1045</v>
      </c>
      <c r="I97" s="26">
        <v>17326.099999999999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72</v>
      </c>
      <c r="C98" s="29">
        <v>46072.472777673604</v>
      </c>
      <c r="D98" s="27" t="s">
        <v>10</v>
      </c>
      <c r="E98" s="27" t="s">
        <v>22</v>
      </c>
      <c r="F98" s="30">
        <v>16.579999999999998</v>
      </c>
      <c r="G98" s="27" t="s">
        <v>39</v>
      </c>
      <c r="H98" s="31">
        <v>980</v>
      </c>
      <c r="I98" s="32">
        <v>16248.4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72</v>
      </c>
      <c r="C99" s="23">
        <v>46072.474643043999</v>
      </c>
      <c r="D99" s="21" t="s">
        <v>10</v>
      </c>
      <c r="E99" s="21" t="s">
        <v>22</v>
      </c>
      <c r="F99" s="24">
        <v>16.579999999999998</v>
      </c>
      <c r="G99" s="21" t="s">
        <v>39</v>
      </c>
      <c r="H99" s="25">
        <v>712</v>
      </c>
      <c r="I99" s="26">
        <v>11804.96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72</v>
      </c>
      <c r="C100" s="29">
        <v>46072.474643043999</v>
      </c>
      <c r="D100" s="27" t="s">
        <v>10</v>
      </c>
      <c r="E100" s="27" t="s">
        <v>22</v>
      </c>
      <c r="F100" s="30">
        <v>16.579999999999998</v>
      </c>
      <c r="G100" s="27" t="s">
        <v>39</v>
      </c>
      <c r="H100" s="31">
        <v>712</v>
      </c>
      <c r="I100" s="32">
        <v>11804.96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72</v>
      </c>
      <c r="C101" s="23">
        <v>46072.474643043999</v>
      </c>
      <c r="D101" s="21" t="s">
        <v>10</v>
      </c>
      <c r="E101" s="21" t="s">
        <v>22</v>
      </c>
      <c r="F101" s="24">
        <v>16.579999999999998</v>
      </c>
      <c r="G101" s="21" t="s">
        <v>39</v>
      </c>
      <c r="H101" s="25">
        <v>603</v>
      </c>
      <c r="I101" s="26">
        <v>9997.74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72</v>
      </c>
      <c r="C102" s="29">
        <v>46072.474708784699</v>
      </c>
      <c r="D102" s="27" t="s">
        <v>10</v>
      </c>
      <c r="E102" s="27" t="s">
        <v>22</v>
      </c>
      <c r="F102" s="30">
        <v>16.574999999999999</v>
      </c>
      <c r="G102" s="27" t="s">
        <v>39</v>
      </c>
      <c r="H102" s="31">
        <v>1078</v>
      </c>
      <c r="I102" s="32">
        <v>17867.849999999999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72</v>
      </c>
      <c r="C103" s="23">
        <v>46072.477871377298</v>
      </c>
      <c r="D103" s="21" t="s">
        <v>10</v>
      </c>
      <c r="E103" s="21" t="s">
        <v>22</v>
      </c>
      <c r="F103" s="24">
        <v>16.57</v>
      </c>
      <c r="G103" s="21" t="s">
        <v>39</v>
      </c>
      <c r="H103" s="25">
        <v>1008</v>
      </c>
      <c r="I103" s="26">
        <v>16702.560000000001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72</v>
      </c>
      <c r="C104" s="29">
        <v>46072.477871377298</v>
      </c>
      <c r="D104" s="27" t="s">
        <v>10</v>
      </c>
      <c r="E104" s="27" t="s">
        <v>22</v>
      </c>
      <c r="F104" s="30">
        <v>16.57</v>
      </c>
      <c r="G104" s="27" t="s">
        <v>39</v>
      </c>
      <c r="H104" s="31">
        <v>1039</v>
      </c>
      <c r="I104" s="32">
        <v>17216.23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72</v>
      </c>
      <c r="C105" s="23">
        <v>46072.484120335699</v>
      </c>
      <c r="D105" s="21" t="s">
        <v>10</v>
      </c>
      <c r="E105" s="21" t="s">
        <v>22</v>
      </c>
      <c r="F105" s="24">
        <v>16.555</v>
      </c>
      <c r="G105" s="21" t="s">
        <v>39</v>
      </c>
      <c r="H105" s="25">
        <v>126</v>
      </c>
      <c r="I105" s="26">
        <v>2085.9299999999998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72</v>
      </c>
      <c r="C106" s="29">
        <v>46072.484120335699</v>
      </c>
      <c r="D106" s="27" t="s">
        <v>10</v>
      </c>
      <c r="E106" s="27" t="s">
        <v>22</v>
      </c>
      <c r="F106" s="30">
        <v>16.555</v>
      </c>
      <c r="G106" s="27" t="s">
        <v>39</v>
      </c>
      <c r="H106" s="31">
        <v>915</v>
      </c>
      <c r="I106" s="32">
        <v>15147.83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72</v>
      </c>
      <c r="C107" s="23">
        <v>46072.485547534699</v>
      </c>
      <c r="D107" s="21" t="s">
        <v>10</v>
      </c>
      <c r="E107" s="21" t="s">
        <v>22</v>
      </c>
      <c r="F107" s="24">
        <v>16.559999999999999</v>
      </c>
      <c r="G107" s="21" t="s">
        <v>39</v>
      </c>
      <c r="H107" s="25">
        <v>8</v>
      </c>
      <c r="I107" s="26">
        <v>132.47999999999999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72</v>
      </c>
      <c r="C108" s="29">
        <v>46072.485703113402</v>
      </c>
      <c r="D108" s="27" t="s">
        <v>10</v>
      </c>
      <c r="E108" s="27" t="s">
        <v>22</v>
      </c>
      <c r="F108" s="30">
        <v>16.559999999999999</v>
      </c>
      <c r="G108" s="27" t="s">
        <v>39</v>
      </c>
      <c r="H108" s="31">
        <v>410</v>
      </c>
      <c r="I108" s="32">
        <v>6789.6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72</v>
      </c>
      <c r="C109" s="23">
        <v>46072.485703113402</v>
      </c>
      <c r="D109" s="21" t="s">
        <v>10</v>
      </c>
      <c r="E109" s="21" t="s">
        <v>22</v>
      </c>
      <c r="F109" s="24">
        <v>16.559999999999999</v>
      </c>
      <c r="G109" s="21" t="s">
        <v>39</v>
      </c>
      <c r="H109" s="25">
        <v>189</v>
      </c>
      <c r="I109" s="26">
        <v>3129.84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72</v>
      </c>
      <c r="C110" s="29">
        <v>46072.485703113402</v>
      </c>
      <c r="D110" s="27" t="s">
        <v>10</v>
      </c>
      <c r="E110" s="27" t="s">
        <v>22</v>
      </c>
      <c r="F110" s="30">
        <v>16.559999999999999</v>
      </c>
      <c r="G110" s="27" t="s">
        <v>39</v>
      </c>
      <c r="H110" s="31">
        <v>449</v>
      </c>
      <c r="I110" s="32">
        <v>7435.44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72</v>
      </c>
      <c r="C111" s="23">
        <v>46072.485703113402</v>
      </c>
      <c r="D111" s="21" t="s">
        <v>10</v>
      </c>
      <c r="E111" s="21" t="s">
        <v>22</v>
      </c>
      <c r="F111" s="24">
        <v>16.559999999999999</v>
      </c>
      <c r="G111" s="21" t="s">
        <v>39</v>
      </c>
      <c r="H111" s="25">
        <v>12</v>
      </c>
      <c r="I111" s="26">
        <v>198.72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72</v>
      </c>
      <c r="C112" s="29">
        <v>46072.485846145799</v>
      </c>
      <c r="D112" s="27" t="s">
        <v>10</v>
      </c>
      <c r="E112" s="27" t="s">
        <v>22</v>
      </c>
      <c r="F112" s="30">
        <v>16.555</v>
      </c>
      <c r="G112" s="27" t="s">
        <v>39</v>
      </c>
      <c r="H112" s="31">
        <v>1066</v>
      </c>
      <c r="I112" s="32">
        <v>17647.63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72</v>
      </c>
      <c r="C113" s="23">
        <v>46072.486723784699</v>
      </c>
      <c r="D113" s="21" t="s">
        <v>10</v>
      </c>
      <c r="E113" s="21" t="s">
        <v>22</v>
      </c>
      <c r="F113" s="24">
        <v>16.545000000000002</v>
      </c>
      <c r="G113" s="21" t="s">
        <v>39</v>
      </c>
      <c r="H113" s="25">
        <v>987</v>
      </c>
      <c r="I113" s="26">
        <v>16329.92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72</v>
      </c>
      <c r="C114" s="29">
        <v>46072.490808009301</v>
      </c>
      <c r="D114" s="27" t="s">
        <v>10</v>
      </c>
      <c r="E114" s="27" t="s">
        <v>22</v>
      </c>
      <c r="F114" s="30">
        <v>16.55</v>
      </c>
      <c r="G114" s="27" t="s">
        <v>39</v>
      </c>
      <c r="H114" s="31">
        <v>978</v>
      </c>
      <c r="I114" s="32">
        <v>16185.9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72</v>
      </c>
      <c r="C115" s="23">
        <v>46072.492774189799</v>
      </c>
      <c r="D115" s="21" t="s">
        <v>10</v>
      </c>
      <c r="E115" s="21" t="s">
        <v>22</v>
      </c>
      <c r="F115" s="24">
        <v>16.55</v>
      </c>
      <c r="G115" s="21" t="s">
        <v>39</v>
      </c>
      <c r="H115" s="25">
        <v>1075</v>
      </c>
      <c r="I115" s="26">
        <v>17791.25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72</v>
      </c>
      <c r="C116" s="29">
        <v>46072.495958298598</v>
      </c>
      <c r="D116" s="27" t="s">
        <v>10</v>
      </c>
      <c r="E116" s="27" t="s">
        <v>22</v>
      </c>
      <c r="F116" s="30">
        <v>16.55</v>
      </c>
      <c r="G116" s="27" t="s">
        <v>39</v>
      </c>
      <c r="H116" s="31">
        <v>1074</v>
      </c>
      <c r="I116" s="32">
        <v>17774.7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72</v>
      </c>
      <c r="C117" s="23">
        <v>46072.497652870399</v>
      </c>
      <c r="D117" s="21" t="s">
        <v>10</v>
      </c>
      <c r="E117" s="21" t="s">
        <v>22</v>
      </c>
      <c r="F117" s="24">
        <v>16.555</v>
      </c>
      <c r="G117" s="21" t="s">
        <v>39</v>
      </c>
      <c r="H117" s="25">
        <v>961</v>
      </c>
      <c r="I117" s="26">
        <v>15909.36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72</v>
      </c>
      <c r="C118" s="29">
        <v>46072.498987291699</v>
      </c>
      <c r="D118" s="27" t="s">
        <v>10</v>
      </c>
      <c r="E118" s="27" t="s">
        <v>22</v>
      </c>
      <c r="F118" s="30">
        <v>16.54</v>
      </c>
      <c r="G118" s="27" t="s">
        <v>39</v>
      </c>
      <c r="H118" s="31">
        <v>1067</v>
      </c>
      <c r="I118" s="32">
        <v>17648.18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72</v>
      </c>
      <c r="C119" s="23">
        <v>46072.502837812499</v>
      </c>
      <c r="D119" s="21" t="s">
        <v>10</v>
      </c>
      <c r="E119" s="21" t="s">
        <v>22</v>
      </c>
      <c r="F119" s="24">
        <v>16.54</v>
      </c>
      <c r="G119" s="21" t="s">
        <v>39</v>
      </c>
      <c r="H119" s="25">
        <v>21</v>
      </c>
      <c r="I119" s="26">
        <v>347.34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72</v>
      </c>
      <c r="C120" s="29">
        <v>46072.502837824097</v>
      </c>
      <c r="D120" s="27" t="s">
        <v>10</v>
      </c>
      <c r="E120" s="27" t="s">
        <v>22</v>
      </c>
      <c r="F120" s="30">
        <v>16.54</v>
      </c>
      <c r="G120" s="27" t="s">
        <v>39</v>
      </c>
      <c r="H120" s="31">
        <v>983</v>
      </c>
      <c r="I120" s="32">
        <v>16258.82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72</v>
      </c>
      <c r="C121" s="23">
        <v>46072.503386955999</v>
      </c>
      <c r="D121" s="21" t="s">
        <v>10</v>
      </c>
      <c r="E121" s="21" t="s">
        <v>22</v>
      </c>
      <c r="F121" s="24">
        <v>16.535</v>
      </c>
      <c r="G121" s="21" t="s">
        <v>39</v>
      </c>
      <c r="H121" s="25">
        <v>1099</v>
      </c>
      <c r="I121" s="26">
        <v>18171.97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72</v>
      </c>
      <c r="C122" s="29">
        <v>46072.5033989699</v>
      </c>
      <c r="D122" s="27" t="s">
        <v>10</v>
      </c>
      <c r="E122" s="27" t="s">
        <v>22</v>
      </c>
      <c r="F122" s="30">
        <v>16.53</v>
      </c>
      <c r="G122" s="27" t="s">
        <v>39</v>
      </c>
      <c r="H122" s="31">
        <v>1074</v>
      </c>
      <c r="I122" s="32">
        <v>17753.22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72</v>
      </c>
      <c r="C123" s="23">
        <v>46072.508433993098</v>
      </c>
      <c r="D123" s="21" t="s">
        <v>10</v>
      </c>
      <c r="E123" s="21" t="s">
        <v>22</v>
      </c>
      <c r="F123" s="24">
        <v>16.52</v>
      </c>
      <c r="G123" s="21" t="s">
        <v>39</v>
      </c>
      <c r="H123" s="25">
        <v>944</v>
      </c>
      <c r="I123" s="26">
        <v>15594.88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72</v>
      </c>
      <c r="C124" s="29">
        <v>46072.510440914397</v>
      </c>
      <c r="D124" s="27" t="s">
        <v>10</v>
      </c>
      <c r="E124" s="27" t="s">
        <v>22</v>
      </c>
      <c r="F124" s="30">
        <v>16.535</v>
      </c>
      <c r="G124" s="27" t="s">
        <v>39</v>
      </c>
      <c r="H124" s="31">
        <v>6</v>
      </c>
      <c r="I124" s="32">
        <v>99.21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72</v>
      </c>
      <c r="C125" s="23">
        <v>46072.510498425901</v>
      </c>
      <c r="D125" s="21" t="s">
        <v>10</v>
      </c>
      <c r="E125" s="21" t="s">
        <v>22</v>
      </c>
      <c r="F125" s="24">
        <v>16.535</v>
      </c>
      <c r="G125" s="21" t="s">
        <v>39</v>
      </c>
      <c r="H125" s="25">
        <v>1</v>
      </c>
      <c r="I125" s="26">
        <v>16.54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72</v>
      </c>
      <c r="C126" s="29">
        <v>46072.510543645803</v>
      </c>
      <c r="D126" s="27" t="s">
        <v>10</v>
      </c>
      <c r="E126" s="27" t="s">
        <v>22</v>
      </c>
      <c r="F126" s="30">
        <v>16.535</v>
      </c>
      <c r="G126" s="27" t="s">
        <v>39</v>
      </c>
      <c r="H126" s="31">
        <v>1851</v>
      </c>
      <c r="I126" s="32">
        <v>30606.29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72</v>
      </c>
      <c r="C127" s="23">
        <v>46072.513012060197</v>
      </c>
      <c r="D127" s="21" t="s">
        <v>10</v>
      </c>
      <c r="E127" s="21" t="s">
        <v>22</v>
      </c>
      <c r="F127" s="24">
        <v>16.524999999999999</v>
      </c>
      <c r="G127" s="21" t="s">
        <v>39</v>
      </c>
      <c r="H127" s="25">
        <v>965</v>
      </c>
      <c r="I127" s="26">
        <v>15946.63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72</v>
      </c>
      <c r="C128" s="29">
        <v>46072.513012060197</v>
      </c>
      <c r="D128" s="27" t="s">
        <v>10</v>
      </c>
      <c r="E128" s="27" t="s">
        <v>22</v>
      </c>
      <c r="F128" s="30">
        <v>16.524999999999999</v>
      </c>
      <c r="G128" s="27" t="s">
        <v>39</v>
      </c>
      <c r="H128" s="31">
        <v>1003</v>
      </c>
      <c r="I128" s="32">
        <v>16574.580000000002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72</v>
      </c>
      <c r="C129" s="23">
        <v>46072.518495138902</v>
      </c>
      <c r="D129" s="21" t="s">
        <v>10</v>
      </c>
      <c r="E129" s="21" t="s">
        <v>22</v>
      </c>
      <c r="F129" s="24">
        <v>16.524999999999999</v>
      </c>
      <c r="G129" s="21" t="s">
        <v>39</v>
      </c>
      <c r="H129" s="25">
        <v>2363</v>
      </c>
      <c r="I129" s="26">
        <v>39048.58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72</v>
      </c>
      <c r="C130" s="29">
        <v>46072.524347245402</v>
      </c>
      <c r="D130" s="27" t="s">
        <v>10</v>
      </c>
      <c r="E130" s="27" t="s">
        <v>22</v>
      </c>
      <c r="F130" s="30">
        <v>16.515000000000001</v>
      </c>
      <c r="G130" s="27" t="s">
        <v>39</v>
      </c>
      <c r="H130" s="31">
        <v>814</v>
      </c>
      <c r="I130" s="32">
        <v>13443.21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72</v>
      </c>
      <c r="C131" s="23">
        <v>46072.524347256898</v>
      </c>
      <c r="D131" s="21" t="s">
        <v>10</v>
      </c>
      <c r="E131" s="21" t="s">
        <v>22</v>
      </c>
      <c r="F131" s="24">
        <v>16.515000000000001</v>
      </c>
      <c r="G131" s="21" t="s">
        <v>39</v>
      </c>
      <c r="H131" s="25">
        <v>207</v>
      </c>
      <c r="I131" s="26">
        <v>3418.61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72</v>
      </c>
      <c r="C132" s="29">
        <v>46072.524587210697</v>
      </c>
      <c r="D132" s="27" t="s">
        <v>10</v>
      </c>
      <c r="E132" s="27" t="s">
        <v>22</v>
      </c>
      <c r="F132" s="30">
        <v>16.515000000000001</v>
      </c>
      <c r="G132" s="27" t="s">
        <v>39</v>
      </c>
      <c r="H132" s="31">
        <v>1925</v>
      </c>
      <c r="I132" s="32">
        <v>31791.38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72</v>
      </c>
      <c r="C133" s="23">
        <v>46072.524677453701</v>
      </c>
      <c r="D133" s="21" t="s">
        <v>10</v>
      </c>
      <c r="E133" s="21" t="s">
        <v>22</v>
      </c>
      <c r="F133" s="24">
        <v>16.510000000000002</v>
      </c>
      <c r="G133" s="21" t="s">
        <v>39</v>
      </c>
      <c r="H133" s="25">
        <v>946</v>
      </c>
      <c r="I133" s="26">
        <v>15618.46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72</v>
      </c>
      <c r="C134" s="29">
        <v>46072.531942951398</v>
      </c>
      <c r="D134" s="27" t="s">
        <v>10</v>
      </c>
      <c r="E134" s="27" t="s">
        <v>22</v>
      </c>
      <c r="F134" s="30">
        <v>16.515000000000001</v>
      </c>
      <c r="G134" s="27" t="s">
        <v>39</v>
      </c>
      <c r="H134" s="31">
        <v>186</v>
      </c>
      <c r="I134" s="32">
        <v>3071.79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72</v>
      </c>
      <c r="C135" s="23">
        <v>46072.5319429745</v>
      </c>
      <c r="D135" s="21" t="s">
        <v>10</v>
      </c>
      <c r="E135" s="21" t="s">
        <v>22</v>
      </c>
      <c r="F135" s="24">
        <v>16.515000000000001</v>
      </c>
      <c r="G135" s="21" t="s">
        <v>39</v>
      </c>
      <c r="H135" s="25">
        <v>388</v>
      </c>
      <c r="I135" s="26">
        <v>6407.82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72</v>
      </c>
      <c r="C136" s="29">
        <v>46072.5319429745</v>
      </c>
      <c r="D136" s="27" t="s">
        <v>10</v>
      </c>
      <c r="E136" s="27" t="s">
        <v>22</v>
      </c>
      <c r="F136" s="30">
        <v>16.515000000000001</v>
      </c>
      <c r="G136" s="27" t="s">
        <v>39</v>
      </c>
      <c r="H136" s="31">
        <v>261</v>
      </c>
      <c r="I136" s="32">
        <v>4310.42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72</v>
      </c>
      <c r="C137" s="23">
        <v>46072.5319429745</v>
      </c>
      <c r="D137" s="21" t="s">
        <v>10</v>
      </c>
      <c r="E137" s="21" t="s">
        <v>22</v>
      </c>
      <c r="F137" s="24">
        <v>16.515000000000001</v>
      </c>
      <c r="G137" s="21" t="s">
        <v>39</v>
      </c>
      <c r="H137" s="25">
        <v>147</v>
      </c>
      <c r="I137" s="26">
        <v>2427.71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72</v>
      </c>
      <c r="C138" s="29">
        <v>46072.531943148097</v>
      </c>
      <c r="D138" s="27" t="s">
        <v>10</v>
      </c>
      <c r="E138" s="27" t="s">
        <v>22</v>
      </c>
      <c r="F138" s="30">
        <v>16.515000000000001</v>
      </c>
      <c r="G138" s="27" t="s">
        <v>39</v>
      </c>
      <c r="H138" s="31">
        <v>388</v>
      </c>
      <c r="I138" s="32">
        <v>6407.82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72</v>
      </c>
      <c r="C139" s="23">
        <v>46072.5319431713</v>
      </c>
      <c r="D139" s="21" t="s">
        <v>10</v>
      </c>
      <c r="E139" s="21" t="s">
        <v>22</v>
      </c>
      <c r="F139" s="24">
        <v>16.515000000000001</v>
      </c>
      <c r="G139" s="21" t="s">
        <v>39</v>
      </c>
      <c r="H139" s="25">
        <v>39</v>
      </c>
      <c r="I139" s="26">
        <v>644.09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72</v>
      </c>
      <c r="C140" s="29">
        <v>46072.531943194401</v>
      </c>
      <c r="D140" s="27" t="s">
        <v>10</v>
      </c>
      <c r="E140" s="27" t="s">
        <v>22</v>
      </c>
      <c r="F140" s="30">
        <v>16.515000000000001</v>
      </c>
      <c r="G140" s="27" t="s">
        <v>39</v>
      </c>
      <c r="H140" s="31">
        <v>427</v>
      </c>
      <c r="I140" s="32">
        <v>7051.91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72</v>
      </c>
      <c r="C141" s="23">
        <v>46072.531943240698</v>
      </c>
      <c r="D141" s="21" t="s">
        <v>10</v>
      </c>
      <c r="E141" s="21" t="s">
        <v>22</v>
      </c>
      <c r="F141" s="24">
        <v>16.515000000000001</v>
      </c>
      <c r="G141" s="21" t="s">
        <v>39</v>
      </c>
      <c r="H141" s="25">
        <v>21</v>
      </c>
      <c r="I141" s="26">
        <v>346.82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72</v>
      </c>
      <c r="C142" s="29">
        <v>46072.5319440741</v>
      </c>
      <c r="D142" s="27" t="s">
        <v>10</v>
      </c>
      <c r="E142" s="27" t="s">
        <v>22</v>
      </c>
      <c r="F142" s="30">
        <v>16.510000000000002</v>
      </c>
      <c r="G142" s="27" t="s">
        <v>39</v>
      </c>
      <c r="H142" s="31">
        <v>959</v>
      </c>
      <c r="I142" s="32">
        <v>15833.09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72</v>
      </c>
      <c r="C143" s="23">
        <v>46072.535000243101</v>
      </c>
      <c r="D143" s="21" t="s">
        <v>10</v>
      </c>
      <c r="E143" s="21" t="s">
        <v>22</v>
      </c>
      <c r="F143" s="24">
        <v>16.5</v>
      </c>
      <c r="G143" s="21" t="s">
        <v>39</v>
      </c>
      <c r="H143" s="25">
        <v>1081</v>
      </c>
      <c r="I143" s="26">
        <v>17836.5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72</v>
      </c>
      <c r="C144" s="29">
        <v>46072.539165601898</v>
      </c>
      <c r="D144" s="27" t="s">
        <v>10</v>
      </c>
      <c r="E144" s="27" t="s">
        <v>22</v>
      </c>
      <c r="F144" s="30">
        <v>16.504999999999999</v>
      </c>
      <c r="G144" s="27" t="s">
        <v>39</v>
      </c>
      <c r="H144" s="31">
        <v>1242</v>
      </c>
      <c r="I144" s="32">
        <v>20499.21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72</v>
      </c>
      <c r="C145" s="23">
        <v>46072.541946921301</v>
      </c>
      <c r="D145" s="21" t="s">
        <v>10</v>
      </c>
      <c r="E145" s="21" t="s">
        <v>22</v>
      </c>
      <c r="F145" s="24">
        <v>16.504999999999999</v>
      </c>
      <c r="G145" s="21" t="s">
        <v>39</v>
      </c>
      <c r="H145" s="25">
        <v>2067</v>
      </c>
      <c r="I145" s="26">
        <v>34115.839999999997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72</v>
      </c>
      <c r="C146" s="29">
        <v>46072.547419872702</v>
      </c>
      <c r="D146" s="27" t="s">
        <v>10</v>
      </c>
      <c r="E146" s="27" t="s">
        <v>22</v>
      </c>
      <c r="F146" s="30">
        <v>16.515000000000001</v>
      </c>
      <c r="G146" s="27" t="s">
        <v>39</v>
      </c>
      <c r="H146" s="31">
        <v>50</v>
      </c>
      <c r="I146" s="32">
        <v>825.75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72</v>
      </c>
      <c r="C147" s="23">
        <v>46072.547480439804</v>
      </c>
      <c r="D147" s="21" t="s">
        <v>10</v>
      </c>
      <c r="E147" s="21" t="s">
        <v>22</v>
      </c>
      <c r="F147" s="24">
        <v>16.515000000000001</v>
      </c>
      <c r="G147" s="21" t="s">
        <v>39</v>
      </c>
      <c r="H147" s="25">
        <v>1100</v>
      </c>
      <c r="I147" s="26">
        <v>18166.5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72</v>
      </c>
      <c r="C148" s="29">
        <v>46072.549561689797</v>
      </c>
      <c r="D148" s="27" t="s">
        <v>10</v>
      </c>
      <c r="E148" s="27" t="s">
        <v>22</v>
      </c>
      <c r="F148" s="30">
        <v>16.524999999999999</v>
      </c>
      <c r="G148" s="27" t="s">
        <v>39</v>
      </c>
      <c r="H148" s="31">
        <v>969</v>
      </c>
      <c r="I148" s="32">
        <v>16012.73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72</v>
      </c>
      <c r="C149" s="23">
        <v>46072.552773993099</v>
      </c>
      <c r="D149" s="21" t="s">
        <v>10</v>
      </c>
      <c r="E149" s="21" t="s">
        <v>22</v>
      </c>
      <c r="F149" s="24">
        <v>16.53</v>
      </c>
      <c r="G149" s="21" t="s">
        <v>39</v>
      </c>
      <c r="H149" s="25">
        <v>1084</v>
      </c>
      <c r="I149" s="26">
        <v>17918.52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72</v>
      </c>
      <c r="C150" s="29">
        <v>46072.553735208297</v>
      </c>
      <c r="D150" s="27" t="s">
        <v>10</v>
      </c>
      <c r="E150" s="27" t="s">
        <v>22</v>
      </c>
      <c r="F150" s="30">
        <v>16.535</v>
      </c>
      <c r="G150" s="27" t="s">
        <v>39</v>
      </c>
      <c r="H150" s="31">
        <v>773</v>
      </c>
      <c r="I150" s="32">
        <v>12781.56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72</v>
      </c>
      <c r="C151" s="23">
        <v>46072.553735219903</v>
      </c>
      <c r="D151" s="21" t="s">
        <v>10</v>
      </c>
      <c r="E151" s="21" t="s">
        <v>22</v>
      </c>
      <c r="F151" s="24">
        <v>16.535</v>
      </c>
      <c r="G151" s="21" t="s">
        <v>39</v>
      </c>
      <c r="H151" s="25">
        <v>773</v>
      </c>
      <c r="I151" s="26">
        <v>12781.56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72</v>
      </c>
      <c r="C152" s="29">
        <v>46072.553735219903</v>
      </c>
      <c r="D152" s="27" t="s">
        <v>10</v>
      </c>
      <c r="E152" s="27" t="s">
        <v>22</v>
      </c>
      <c r="F152" s="30">
        <v>16.535</v>
      </c>
      <c r="G152" s="27" t="s">
        <v>39</v>
      </c>
      <c r="H152" s="31">
        <v>65</v>
      </c>
      <c r="I152" s="32">
        <v>1074.78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72</v>
      </c>
      <c r="C153" s="23">
        <v>46072.553735416703</v>
      </c>
      <c r="D153" s="21" t="s">
        <v>10</v>
      </c>
      <c r="E153" s="21" t="s">
        <v>22</v>
      </c>
      <c r="F153" s="24">
        <v>16.535</v>
      </c>
      <c r="G153" s="21" t="s">
        <v>39</v>
      </c>
      <c r="H153" s="25">
        <v>477</v>
      </c>
      <c r="I153" s="26">
        <v>7887.2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72</v>
      </c>
      <c r="C154" s="29">
        <v>46072.557975011601</v>
      </c>
      <c r="D154" s="27" t="s">
        <v>10</v>
      </c>
      <c r="E154" s="27" t="s">
        <v>22</v>
      </c>
      <c r="F154" s="30">
        <v>16.524999999999999</v>
      </c>
      <c r="G154" s="27" t="s">
        <v>39</v>
      </c>
      <c r="H154" s="31">
        <v>971</v>
      </c>
      <c r="I154" s="32">
        <v>16045.78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72</v>
      </c>
      <c r="C155" s="23">
        <v>46072.557975011601</v>
      </c>
      <c r="D155" s="21" t="s">
        <v>10</v>
      </c>
      <c r="E155" s="21" t="s">
        <v>22</v>
      </c>
      <c r="F155" s="24">
        <v>16.524999999999999</v>
      </c>
      <c r="G155" s="21" t="s">
        <v>39</v>
      </c>
      <c r="H155" s="25">
        <v>127</v>
      </c>
      <c r="I155" s="26">
        <v>2098.6799999999998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72</v>
      </c>
      <c r="C156" s="29">
        <v>46072.561977430603</v>
      </c>
      <c r="D156" s="27" t="s">
        <v>10</v>
      </c>
      <c r="E156" s="27" t="s">
        <v>22</v>
      </c>
      <c r="F156" s="30">
        <v>16.535</v>
      </c>
      <c r="G156" s="27" t="s">
        <v>39</v>
      </c>
      <c r="H156" s="31">
        <v>2324</v>
      </c>
      <c r="I156" s="32">
        <v>38427.339999999997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72</v>
      </c>
      <c r="C157" s="23">
        <v>46072.567650983801</v>
      </c>
      <c r="D157" s="21" t="s">
        <v>10</v>
      </c>
      <c r="E157" s="21" t="s">
        <v>22</v>
      </c>
      <c r="F157" s="24">
        <v>16.545000000000002</v>
      </c>
      <c r="G157" s="21" t="s">
        <v>39</v>
      </c>
      <c r="H157" s="25">
        <v>1056</v>
      </c>
      <c r="I157" s="26">
        <v>17471.52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72</v>
      </c>
      <c r="C158" s="29">
        <v>46072.571071898201</v>
      </c>
      <c r="D158" s="27" t="s">
        <v>10</v>
      </c>
      <c r="E158" s="27" t="s">
        <v>22</v>
      </c>
      <c r="F158" s="30">
        <v>16.555</v>
      </c>
      <c r="G158" s="27" t="s">
        <v>39</v>
      </c>
      <c r="H158" s="31">
        <v>1080</v>
      </c>
      <c r="I158" s="32">
        <v>17879.400000000001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72</v>
      </c>
      <c r="C159" s="23">
        <v>46072.571601354197</v>
      </c>
      <c r="D159" s="21" t="s">
        <v>10</v>
      </c>
      <c r="E159" s="21" t="s">
        <v>22</v>
      </c>
      <c r="F159" s="24">
        <v>16.55</v>
      </c>
      <c r="G159" s="21" t="s">
        <v>39</v>
      </c>
      <c r="H159" s="25">
        <v>494</v>
      </c>
      <c r="I159" s="26">
        <v>8175.7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72</v>
      </c>
      <c r="C160" s="29">
        <v>46072.571601354197</v>
      </c>
      <c r="D160" s="27" t="s">
        <v>10</v>
      </c>
      <c r="E160" s="27" t="s">
        <v>22</v>
      </c>
      <c r="F160" s="30">
        <v>16.55</v>
      </c>
      <c r="G160" s="27" t="s">
        <v>39</v>
      </c>
      <c r="H160" s="31">
        <v>665</v>
      </c>
      <c r="I160" s="32">
        <v>11005.75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72</v>
      </c>
      <c r="C161" s="23">
        <v>46072.574876689803</v>
      </c>
      <c r="D161" s="21" t="s">
        <v>10</v>
      </c>
      <c r="E161" s="21" t="s">
        <v>22</v>
      </c>
      <c r="F161" s="24">
        <v>16.55</v>
      </c>
      <c r="G161" s="21" t="s">
        <v>39</v>
      </c>
      <c r="H161" s="25">
        <v>648</v>
      </c>
      <c r="I161" s="26">
        <v>10724.4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72</v>
      </c>
      <c r="C162" s="29">
        <v>46072.574877025501</v>
      </c>
      <c r="D162" s="27" t="s">
        <v>10</v>
      </c>
      <c r="E162" s="27" t="s">
        <v>22</v>
      </c>
      <c r="F162" s="30">
        <v>16.55</v>
      </c>
      <c r="G162" s="27" t="s">
        <v>39</v>
      </c>
      <c r="H162" s="31">
        <v>5</v>
      </c>
      <c r="I162" s="32">
        <v>82.75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72</v>
      </c>
      <c r="C163" s="23">
        <v>46072.574900219901</v>
      </c>
      <c r="D163" s="21" t="s">
        <v>10</v>
      </c>
      <c r="E163" s="21" t="s">
        <v>22</v>
      </c>
      <c r="F163" s="24">
        <v>16.55</v>
      </c>
      <c r="G163" s="21" t="s">
        <v>39</v>
      </c>
      <c r="H163" s="25">
        <v>453</v>
      </c>
      <c r="I163" s="26">
        <v>7497.15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72</v>
      </c>
      <c r="C164" s="29">
        <v>46072.576808402802</v>
      </c>
      <c r="D164" s="27" t="s">
        <v>10</v>
      </c>
      <c r="E164" s="27" t="s">
        <v>22</v>
      </c>
      <c r="F164" s="30">
        <v>16.55</v>
      </c>
      <c r="G164" s="27" t="s">
        <v>39</v>
      </c>
      <c r="H164" s="31">
        <v>597</v>
      </c>
      <c r="I164" s="32">
        <v>9880.35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72</v>
      </c>
      <c r="C165" s="23">
        <v>46072.578480798598</v>
      </c>
      <c r="D165" s="21" t="s">
        <v>10</v>
      </c>
      <c r="E165" s="21" t="s">
        <v>22</v>
      </c>
      <c r="F165" s="24">
        <v>16.559999999999999</v>
      </c>
      <c r="G165" s="21" t="s">
        <v>39</v>
      </c>
      <c r="H165" s="25">
        <v>1429</v>
      </c>
      <c r="I165" s="26">
        <v>23664.240000000002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72</v>
      </c>
      <c r="C166" s="29">
        <v>46072.578480798598</v>
      </c>
      <c r="D166" s="27" t="s">
        <v>10</v>
      </c>
      <c r="E166" s="27" t="s">
        <v>22</v>
      </c>
      <c r="F166" s="30">
        <v>16.559999999999999</v>
      </c>
      <c r="G166" s="27" t="s">
        <v>39</v>
      </c>
      <c r="H166" s="31">
        <v>758</v>
      </c>
      <c r="I166" s="32">
        <v>12552.48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72</v>
      </c>
      <c r="C167" s="23">
        <v>46072.578532395797</v>
      </c>
      <c r="D167" s="21" t="s">
        <v>10</v>
      </c>
      <c r="E167" s="21" t="s">
        <v>22</v>
      </c>
      <c r="F167" s="24">
        <v>16.555</v>
      </c>
      <c r="G167" s="21" t="s">
        <v>39</v>
      </c>
      <c r="H167" s="25">
        <v>145</v>
      </c>
      <c r="I167" s="26">
        <v>2400.48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72</v>
      </c>
      <c r="C168" s="29">
        <v>46072.578532592597</v>
      </c>
      <c r="D168" s="27" t="s">
        <v>10</v>
      </c>
      <c r="E168" s="27" t="s">
        <v>22</v>
      </c>
      <c r="F168" s="30">
        <v>16.555</v>
      </c>
      <c r="G168" s="27" t="s">
        <v>39</v>
      </c>
      <c r="H168" s="31">
        <v>566</v>
      </c>
      <c r="I168" s="32">
        <v>9370.1299999999992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72</v>
      </c>
      <c r="C169" s="23">
        <v>46072.578532592597</v>
      </c>
      <c r="D169" s="21" t="s">
        <v>10</v>
      </c>
      <c r="E169" s="21" t="s">
        <v>22</v>
      </c>
      <c r="F169" s="24">
        <v>16.555</v>
      </c>
      <c r="G169" s="21" t="s">
        <v>39</v>
      </c>
      <c r="H169" s="25">
        <v>342</v>
      </c>
      <c r="I169" s="26">
        <v>5661.81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72</v>
      </c>
      <c r="C170" s="29">
        <v>46072.585136875001</v>
      </c>
      <c r="D170" s="27" t="s">
        <v>10</v>
      </c>
      <c r="E170" s="27" t="s">
        <v>22</v>
      </c>
      <c r="F170" s="30">
        <v>16.55</v>
      </c>
      <c r="G170" s="27" t="s">
        <v>39</v>
      </c>
      <c r="H170" s="31">
        <v>1095</v>
      </c>
      <c r="I170" s="32">
        <v>18122.25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72</v>
      </c>
      <c r="C171" s="23">
        <v>46072.585136875001</v>
      </c>
      <c r="D171" s="21" t="s">
        <v>10</v>
      </c>
      <c r="E171" s="21" t="s">
        <v>22</v>
      </c>
      <c r="F171" s="24">
        <v>16.55</v>
      </c>
      <c r="G171" s="21" t="s">
        <v>39</v>
      </c>
      <c r="H171" s="25">
        <v>12</v>
      </c>
      <c r="I171" s="26">
        <v>198.6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72</v>
      </c>
      <c r="C172" s="29">
        <v>46072.585136875001</v>
      </c>
      <c r="D172" s="27" t="s">
        <v>10</v>
      </c>
      <c r="E172" s="27" t="s">
        <v>22</v>
      </c>
      <c r="F172" s="30">
        <v>16.55</v>
      </c>
      <c r="G172" s="27" t="s">
        <v>39</v>
      </c>
      <c r="H172" s="31">
        <v>1090</v>
      </c>
      <c r="I172" s="32">
        <v>18039.5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72</v>
      </c>
      <c r="C173" s="23">
        <v>46072.585136875001</v>
      </c>
      <c r="D173" s="21" t="s">
        <v>10</v>
      </c>
      <c r="E173" s="21" t="s">
        <v>22</v>
      </c>
      <c r="F173" s="24">
        <v>16.55</v>
      </c>
      <c r="G173" s="21" t="s">
        <v>39</v>
      </c>
      <c r="H173" s="25">
        <v>1109</v>
      </c>
      <c r="I173" s="26">
        <v>18353.95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72</v>
      </c>
      <c r="C174" s="29">
        <v>46072.589036365702</v>
      </c>
      <c r="D174" s="27" t="s">
        <v>10</v>
      </c>
      <c r="E174" s="27" t="s">
        <v>22</v>
      </c>
      <c r="F174" s="30">
        <v>16.55</v>
      </c>
      <c r="G174" s="27" t="s">
        <v>39</v>
      </c>
      <c r="H174" s="31">
        <v>13</v>
      </c>
      <c r="I174" s="32">
        <v>215.15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72</v>
      </c>
      <c r="C175" s="23">
        <v>46072.5894800694</v>
      </c>
      <c r="D175" s="21" t="s">
        <v>10</v>
      </c>
      <c r="E175" s="21" t="s">
        <v>22</v>
      </c>
      <c r="F175" s="24">
        <v>16.555</v>
      </c>
      <c r="G175" s="21" t="s">
        <v>39</v>
      </c>
      <c r="H175" s="25">
        <v>1140</v>
      </c>
      <c r="I175" s="26">
        <v>18872.7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72</v>
      </c>
      <c r="C176" s="29">
        <v>46072.593252129598</v>
      </c>
      <c r="D176" s="27" t="s">
        <v>10</v>
      </c>
      <c r="E176" s="27" t="s">
        <v>22</v>
      </c>
      <c r="F176" s="30">
        <v>16.555</v>
      </c>
      <c r="G176" s="27" t="s">
        <v>39</v>
      </c>
      <c r="H176" s="31">
        <v>1899</v>
      </c>
      <c r="I176" s="32">
        <v>31437.95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72</v>
      </c>
      <c r="C177" s="23">
        <v>46072.596640254596</v>
      </c>
      <c r="D177" s="21" t="s">
        <v>10</v>
      </c>
      <c r="E177" s="21" t="s">
        <v>22</v>
      </c>
      <c r="F177" s="24">
        <v>16.545000000000002</v>
      </c>
      <c r="G177" s="21" t="s">
        <v>39</v>
      </c>
      <c r="H177" s="25">
        <v>1008</v>
      </c>
      <c r="I177" s="26">
        <v>16677.36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72</v>
      </c>
      <c r="C178" s="29">
        <v>46072.598525335699</v>
      </c>
      <c r="D178" s="27" t="s">
        <v>10</v>
      </c>
      <c r="E178" s="27" t="s">
        <v>22</v>
      </c>
      <c r="F178" s="30">
        <v>16.55</v>
      </c>
      <c r="G178" s="27" t="s">
        <v>39</v>
      </c>
      <c r="H178" s="31">
        <v>1994</v>
      </c>
      <c r="I178" s="32">
        <v>33000.699999999997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72</v>
      </c>
      <c r="C179" s="23">
        <v>46072.600327685199</v>
      </c>
      <c r="D179" s="21" t="s">
        <v>10</v>
      </c>
      <c r="E179" s="21" t="s">
        <v>22</v>
      </c>
      <c r="F179" s="24">
        <v>16.54</v>
      </c>
      <c r="G179" s="21" t="s">
        <v>39</v>
      </c>
      <c r="H179" s="25">
        <v>735</v>
      </c>
      <c r="I179" s="26">
        <v>12156.9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72</v>
      </c>
      <c r="C180" s="29">
        <v>46072.600327789303</v>
      </c>
      <c r="D180" s="27" t="s">
        <v>10</v>
      </c>
      <c r="E180" s="27" t="s">
        <v>22</v>
      </c>
      <c r="F180" s="30">
        <v>16.54</v>
      </c>
      <c r="G180" s="27" t="s">
        <v>39</v>
      </c>
      <c r="H180" s="31">
        <v>262</v>
      </c>
      <c r="I180" s="32">
        <v>4333.4799999999996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72</v>
      </c>
      <c r="C181" s="23">
        <v>46072.600858506899</v>
      </c>
      <c r="D181" s="21" t="s">
        <v>10</v>
      </c>
      <c r="E181" s="21" t="s">
        <v>22</v>
      </c>
      <c r="F181" s="24">
        <v>16.524999999999999</v>
      </c>
      <c r="G181" s="21" t="s">
        <v>39</v>
      </c>
      <c r="H181" s="25">
        <v>1023</v>
      </c>
      <c r="I181" s="26">
        <v>16905.080000000002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72</v>
      </c>
      <c r="C182" s="29">
        <v>46072.604539976899</v>
      </c>
      <c r="D182" s="27" t="s">
        <v>10</v>
      </c>
      <c r="E182" s="27" t="s">
        <v>22</v>
      </c>
      <c r="F182" s="30">
        <v>16.524999999999999</v>
      </c>
      <c r="G182" s="27" t="s">
        <v>39</v>
      </c>
      <c r="H182" s="31">
        <v>1172</v>
      </c>
      <c r="I182" s="32">
        <v>19367.3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72</v>
      </c>
      <c r="C183" s="23">
        <v>46072.607460243104</v>
      </c>
      <c r="D183" s="21" t="s">
        <v>10</v>
      </c>
      <c r="E183" s="21" t="s">
        <v>22</v>
      </c>
      <c r="F183" s="24">
        <v>16.55</v>
      </c>
      <c r="G183" s="21" t="s">
        <v>39</v>
      </c>
      <c r="H183" s="25">
        <v>59</v>
      </c>
      <c r="I183" s="26">
        <v>976.45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72</v>
      </c>
      <c r="C184" s="29">
        <v>46072.6096598843</v>
      </c>
      <c r="D184" s="27" t="s">
        <v>10</v>
      </c>
      <c r="E184" s="27" t="s">
        <v>22</v>
      </c>
      <c r="F184" s="30">
        <v>16.57</v>
      </c>
      <c r="G184" s="27" t="s">
        <v>39</v>
      </c>
      <c r="H184" s="31">
        <v>716</v>
      </c>
      <c r="I184" s="32">
        <v>11864.12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72</v>
      </c>
      <c r="C185" s="23">
        <v>46072.609659895803</v>
      </c>
      <c r="D185" s="21" t="s">
        <v>10</v>
      </c>
      <c r="E185" s="21" t="s">
        <v>22</v>
      </c>
      <c r="F185" s="24">
        <v>16.57</v>
      </c>
      <c r="G185" s="21" t="s">
        <v>39</v>
      </c>
      <c r="H185" s="25">
        <v>716</v>
      </c>
      <c r="I185" s="26">
        <v>11864.12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72</v>
      </c>
      <c r="C186" s="29">
        <v>46072.609659895803</v>
      </c>
      <c r="D186" s="27" t="s">
        <v>10</v>
      </c>
      <c r="E186" s="27" t="s">
        <v>22</v>
      </c>
      <c r="F186" s="30">
        <v>16.57</v>
      </c>
      <c r="G186" s="27" t="s">
        <v>39</v>
      </c>
      <c r="H186" s="31">
        <v>716</v>
      </c>
      <c r="I186" s="32">
        <v>11864.12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72</v>
      </c>
      <c r="C187" s="23">
        <v>46072.609659895803</v>
      </c>
      <c r="D187" s="21" t="s">
        <v>10</v>
      </c>
      <c r="E187" s="21" t="s">
        <v>22</v>
      </c>
      <c r="F187" s="24">
        <v>16.57</v>
      </c>
      <c r="G187" s="21" t="s">
        <v>39</v>
      </c>
      <c r="H187" s="25">
        <v>154</v>
      </c>
      <c r="I187" s="26">
        <v>2551.7800000000002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72</v>
      </c>
      <c r="C188" s="29">
        <v>46072.609659895803</v>
      </c>
      <c r="D188" s="27" t="s">
        <v>10</v>
      </c>
      <c r="E188" s="27" t="s">
        <v>22</v>
      </c>
      <c r="F188" s="30">
        <v>16.57</v>
      </c>
      <c r="G188" s="27" t="s">
        <v>39</v>
      </c>
      <c r="H188" s="31">
        <v>562</v>
      </c>
      <c r="I188" s="32">
        <v>9312.34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72</v>
      </c>
      <c r="C189" s="23">
        <v>46072.609659895803</v>
      </c>
      <c r="D189" s="21" t="s">
        <v>10</v>
      </c>
      <c r="E189" s="21" t="s">
        <v>22</v>
      </c>
      <c r="F189" s="24">
        <v>16.57</v>
      </c>
      <c r="G189" s="21" t="s">
        <v>39</v>
      </c>
      <c r="H189" s="25">
        <v>157</v>
      </c>
      <c r="I189" s="26">
        <v>2601.4899999999998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72</v>
      </c>
      <c r="C190" s="29">
        <v>46072.609659895803</v>
      </c>
      <c r="D190" s="27" t="s">
        <v>10</v>
      </c>
      <c r="E190" s="27" t="s">
        <v>22</v>
      </c>
      <c r="F190" s="30">
        <v>16.57</v>
      </c>
      <c r="G190" s="27" t="s">
        <v>39</v>
      </c>
      <c r="H190" s="31">
        <v>246</v>
      </c>
      <c r="I190" s="32">
        <v>4076.22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72</v>
      </c>
      <c r="C191" s="23">
        <v>46072.6138066782</v>
      </c>
      <c r="D191" s="21" t="s">
        <v>10</v>
      </c>
      <c r="E191" s="21" t="s">
        <v>22</v>
      </c>
      <c r="F191" s="24">
        <v>16.55</v>
      </c>
      <c r="G191" s="21" t="s">
        <v>39</v>
      </c>
      <c r="H191" s="25">
        <v>1178</v>
      </c>
      <c r="I191" s="26">
        <v>19495.900000000001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72</v>
      </c>
      <c r="C192" s="29">
        <v>46072.616407661997</v>
      </c>
      <c r="D192" s="27" t="s">
        <v>10</v>
      </c>
      <c r="E192" s="27" t="s">
        <v>22</v>
      </c>
      <c r="F192" s="30">
        <v>16.55</v>
      </c>
      <c r="G192" s="27" t="s">
        <v>39</v>
      </c>
      <c r="H192" s="31">
        <v>700</v>
      </c>
      <c r="I192" s="32">
        <v>11585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72</v>
      </c>
      <c r="C193" s="23">
        <v>46072.617354988397</v>
      </c>
      <c r="D193" s="21" t="s">
        <v>10</v>
      </c>
      <c r="E193" s="21" t="s">
        <v>22</v>
      </c>
      <c r="F193" s="24">
        <v>16.555</v>
      </c>
      <c r="G193" s="21" t="s">
        <v>39</v>
      </c>
      <c r="H193" s="25">
        <v>1074</v>
      </c>
      <c r="I193" s="26">
        <v>17780.07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72</v>
      </c>
      <c r="C194" s="29">
        <v>46072.619391631903</v>
      </c>
      <c r="D194" s="27" t="s">
        <v>10</v>
      </c>
      <c r="E194" s="27" t="s">
        <v>22</v>
      </c>
      <c r="F194" s="30">
        <v>16.555</v>
      </c>
      <c r="G194" s="27" t="s">
        <v>39</v>
      </c>
      <c r="H194" s="31">
        <v>2162</v>
      </c>
      <c r="I194" s="32">
        <v>35791.910000000003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72</v>
      </c>
      <c r="C195" s="23">
        <v>46072.622043321797</v>
      </c>
      <c r="D195" s="21" t="s">
        <v>10</v>
      </c>
      <c r="E195" s="21" t="s">
        <v>22</v>
      </c>
      <c r="F195" s="24">
        <v>16.555</v>
      </c>
      <c r="G195" s="21" t="s">
        <v>39</v>
      </c>
      <c r="H195" s="25">
        <v>360</v>
      </c>
      <c r="I195" s="26">
        <v>5959.8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72</v>
      </c>
      <c r="C196" s="29">
        <v>46072.622043321797</v>
      </c>
      <c r="D196" s="27" t="s">
        <v>10</v>
      </c>
      <c r="E196" s="27" t="s">
        <v>22</v>
      </c>
      <c r="F196" s="30">
        <v>16.555</v>
      </c>
      <c r="G196" s="27" t="s">
        <v>39</v>
      </c>
      <c r="H196" s="31">
        <v>1772</v>
      </c>
      <c r="I196" s="32">
        <v>29335.46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72</v>
      </c>
      <c r="C197" s="23">
        <v>46072.625955266201</v>
      </c>
      <c r="D197" s="21" t="s">
        <v>10</v>
      </c>
      <c r="E197" s="21" t="s">
        <v>22</v>
      </c>
      <c r="F197" s="24">
        <v>16.524999999999999</v>
      </c>
      <c r="G197" s="21" t="s">
        <v>39</v>
      </c>
      <c r="H197" s="25">
        <v>1015</v>
      </c>
      <c r="I197" s="26">
        <v>16772.88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72</v>
      </c>
      <c r="C198" s="29">
        <v>46072.628418993103</v>
      </c>
      <c r="D198" s="27" t="s">
        <v>10</v>
      </c>
      <c r="E198" s="27" t="s">
        <v>22</v>
      </c>
      <c r="F198" s="30">
        <v>16.53</v>
      </c>
      <c r="G198" s="27" t="s">
        <v>39</v>
      </c>
      <c r="H198" s="31">
        <v>1009</v>
      </c>
      <c r="I198" s="32">
        <v>16678.77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72</v>
      </c>
      <c r="C199" s="23">
        <v>46072.630539143502</v>
      </c>
      <c r="D199" s="21" t="s">
        <v>10</v>
      </c>
      <c r="E199" s="21" t="s">
        <v>22</v>
      </c>
      <c r="F199" s="24">
        <v>16.52</v>
      </c>
      <c r="G199" s="21" t="s">
        <v>39</v>
      </c>
      <c r="H199" s="25">
        <v>999</v>
      </c>
      <c r="I199" s="26">
        <v>16503.48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72</v>
      </c>
      <c r="C200" s="29">
        <v>46072.631514363398</v>
      </c>
      <c r="D200" s="27" t="s">
        <v>10</v>
      </c>
      <c r="E200" s="27" t="s">
        <v>22</v>
      </c>
      <c r="F200" s="30">
        <v>16.52</v>
      </c>
      <c r="G200" s="27" t="s">
        <v>39</v>
      </c>
      <c r="H200" s="31">
        <v>936</v>
      </c>
      <c r="I200" s="32">
        <v>15462.72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72</v>
      </c>
      <c r="C201" s="23">
        <v>46072.634445393502</v>
      </c>
      <c r="D201" s="21" t="s">
        <v>10</v>
      </c>
      <c r="E201" s="21" t="s">
        <v>22</v>
      </c>
      <c r="F201" s="24">
        <v>16.535</v>
      </c>
      <c r="G201" s="21" t="s">
        <v>39</v>
      </c>
      <c r="H201" s="25">
        <v>2036</v>
      </c>
      <c r="I201" s="26">
        <v>33665.26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72</v>
      </c>
      <c r="C202" s="29">
        <v>46072.634448425903</v>
      </c>
      <c r="D202" s="27" t="s">
        <v>10</v>
      </c>
      <c r="E202" s="27" t="s">
        <v>22</v>
      </c>
      <c r="F202" s="30">
        <v>16.53</v>
      </c>
      <c r="G202" s="27" t="s">
        <v>39</v>
      </c>
      <c r="H202" s="31">
        <v>1017</v>
      </c>
      <c r="I202" s="32">
        <v>16811.009999999998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72</v>
      </c>
      <c r="C203" s="23">
        <v>46072.640807465301</v>
      </c>
      <c r="D203" s="21" t="s">
        <v>10</v>
      </c>
      <c r="E203" s="21" t="s">
        <v>22</v>
      </c>
      <c r="F203" s="24">
        <v>16.510000000000002</v>
      </c>
      <c r="G203" s="21" t="s">
        <v>39</v>
      </c>
      <c r="H203" s="25">
        <v>1016</v>
      </c>
      <c r="I203" s="26">
        <v>16774.16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72</v>
      </c>
      <c r="C204" s="29">
        <v>46072.6408332176</v>
      </c>
      <c r="D204" s="27" t="s">
        <v>10</v>
      </c>
      <c r="E204" s="27" t="s">
        <v>22</v>
      </c>
      <c r="F204" s="30">
        <v>16.504999999999999</v>
      </c>
      <c r="G204" s="27" t="s">
        <v>39</v>
      </c>
      <c r="H204" s="31">
        <v>1717</v>
      </c>
      <c r="I204" s="32">
        <v>28339.09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72</v>
      </c>
      <c r="C205" s="23">
        <v>46072.643873854198</v>
      </c>
      <c r="D205" s="21" t="s">
        <v>10</v>
      </c>
      <c r="E205" s="21" t="s">
        <v>22</v>
      </c>
      <c r="F205" s="24">
        <v>16.495000000000001</v>
      </c>
      <c r="G205" s="21" t="s">
        <v>39</v>
      </c>
      <c r="H205" s="25">
        <v>649</v>
      </c>
      <c r="I205" s="26">
        <v>10705.26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72</v>
      </c>
      <c r="C206" s="29">
        <v>46072.643873854198</v>
      </c>
      <c r="D206" s="27" t="s">
        <v>10</v>
      </c>
      <c r="E206" s="27" t="s">
        <v>22</v>
      </c>
      <c r="F206" s="30">
        <v>16.495000000000001</v>
      </c>
      <c r="G206" s="27" t="s">
        <v>39</v>
      </c>
      <c r="H206" s="31">
        <v>605</v>
      </c>
      <c r="I206" s="32">
        <v>9979.48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72</v>
      </c>
      <c r="C207" s="23">
        <v>46072.643873854198</v>
      </c>
      <c r="D207" s="21" t="s">
        <v>10</v>
      </c>
      <c r="E207" s="21" t="s">
        <v>22</v>
      </c>
      <c r="F207" s="24">
        <v>16.495000000000001</v>
      </c>
      <c r="G207" s="21" t="s">
        <v>39</v>
      </c>
      <c r="H207" s="25">
        <v>136</v>
      </c>
      <c r="I207" s="26">
        <v>2243.3200000000002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72</v>
      </c>
      <c r="C208" s="29">
        <v>46072.643873854198</v>
      </c>
      <c r="D208" s="27" t="s">
        <v>10</v>
      </c>
      <c r="E208" s="27" t="s">
        <v>22</v>
      </c>
      <c r="F208" s="30">
        <v>16.495000000000001</v>
      </c>
      <c r="G208" s="27" t="s">
        <v>39</v>
      </c>
      <c r="H208" s="31">
        <v>513</v>
      </c>
      <c r="I208" s="32">
        <v>8461.94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72</v>
      </c>
      <c r="C209" s="23">
        <v>46072.643873854198</v>
      </c>
      <c r="D209" s="21" t="s">
        <v>10</v>
      </c>
      <c r="E209" s="21" t="s">
        <v>22</v>
      </c>
      <c r="F209" s="24">
        <v>16.495000000000001</v>
      </c>
      <c r="G209" s="21" t="s">
        <v>39</v>
      </c>
      <c r="H209" s="25">
        <v>64</v>
      </c>
      <c r="I209" s="26">
        <v>1055.68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72</v>
      </c>
      <c r="C210" s="29">
        <v>46072.645533113398</v>
      </c>
      <c r="D210" s="27" t="s">
        <v>10</v>
      </c>
      <c r="E210" s="27" t="s">
        <v>22</v>
      </c>
      <c r="F210" s="30">
        <v>16.489999999999998</v>
      </c>
      <c r="G210" s="27" t="s">
        <v>39</v>
      </c>
      <c r="H210" s="31">
        <v>464</v>
      </c>
      <c r="I210" s="32">
        <v>7651.36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72</v>
      </c>
      <c r="C211" s="23">
        <v>46072.645533321796</v>
      </c>
      <c r="D211" s="21" t="s">
        <v>10</v>
      </c>
      <c r="E211" s="21" t="s">
        <v>22</v>
      </c>
      <c r="F211" s="24">
        <v>16.489999999999998</v>
      </c>
      <c r="G211" s="21" t="s">
        <v>39</v>
      </c>
      <c r="H211" s="25">
        <v>597</v>
      </c>
      <c r="I211" s="26">
        <v>9844.5300000000007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72</v>
      </c>
      <c r="C212" s="29">
        <v>46072.645533379597</v>
      </c>
      <c r="D212" s="27" t="s">
        <v>10</v>
      </c>
      <c r="E212" s="27" t="s">
        <v>22</v>
      </c>
      <c r="F212" s="30">
        <v>16.489999999999998</v>
      </c>
      <c r="G212" s="27" t="s">
        <v>39</v>
      </c>
      <c r="H212" s="31">
        <v>34</v>
      </c>
      <c r="I212" s="32">
        <v>560.66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72</v>
      </c>
      <c r="C213" s="23">
        <v>46072.6473136227</v>
      </c>
      <c r="D213" s="21" t="s">
        <v>10</v>
      </c>
      <c r="E213" s="21" t="s">
        <v>22</v>
      </c>
      <c r="F213" s="24">
        <v>16.48</v>
      </c>
      <c r="G213" s="21" t="s">
        <v>39</v>
      </c>
      <c r="H213" s="25">
        <v>1249</v>
      </c>
      <c r="I213" s="26">
        <v>20583.52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72</v>
      </c>
      <c r="C214" s="29">
        <v>46072.650569976897</v>
      </c>
      <c r="D214" s="27" t="s">
        <v>10</v>
      </c>
      <c r="E214" s="27" t="s">
        <v>22</v>
      </c>
      <c r="F214" s="30">
        <v>16.48</v>
      </c>
      <c r="G214" s="27" t="s">
        <v>39</v>
      </c>
      <c r="H214" s="31">
        <v>1155</v>
      </c>
      <c r="I214" s="32">
        <v>19034.400000000001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72</v>
      </c>
      <c r="C215" s="23">
        <v>46072.652267662001</v>
      </c>
      <c r="D215" s="21" t="s">
        <v>10</v>
      </c>
      <c r="E215" s="21" t="s">
        <v>22</v>
      </c>
      <c r="F215" s="24">
        <v>16.489999999999998</v>
      </c>
      <c r="G215" s="21" t="s">
        <v>39</v>
      </c>
      <c r="H215" s="25">
        <v>1219</v>
      </c>
      <c r="I215" s="26">
        <v>20101.310000000001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72</v>
      </c>
      <c r="C216" s="29">
        <v>46072.652825868099</v>
      </c>
      <c r="D216" s="27" t="s">
        <v>10</v>
      </c>
      <c r="E216" s="27" t="s">
        <v>22</v>
      </c>
      <c r="F216" s="30">
        <v>16.489999999999998</v>
      </c>
      <c r="G216" s="27" t="s">
        <v>39</v>
      </c>
      <c r="H216" s="31">
        <v>2700</v>
      </c>
      <c r="I216" s="32">
        <v>44523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72</v>
      </c>
      <c r="C217" s="23">
        <v>46072.652844294003</v>
      </c>
      <c r="D217" s="21" t="s">
        <v>10</v>
      </c>
      <c r="E217" s="21" t="s">
        <v>22</v>
      </c>
      <c r="F217" s="24">
        <v>16.484999999999999</v>
      </c>
      <c r="G217" s="21" t="s">
        <v>39</v>
      </c>
      <c r="H217" s="25">
        <v>1045</v>
      </c>
      <c r="I217" s="26">
        <v>17226.830000000002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72</v>
      </c>
      <c r="C218" s="29">
        <v>46072.652844294003</v>
      </c>
      <c r="D218" s="27" t="s">
        <v>10</v>
      </c>
      <c r="E218" s="27" t="s">
        <v>22</v>
      </c>
      <c r="F218" s="30">
        <v>16.484999999999999</v>
      </c>
      <c r="G218" s="27" t="s">
        <v>39</v>
      </c>
      <c r="H218" s="31">
        <v>339</v>
      </c>
      <c r="I218" s="32">
        <v>5588.42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72</v>
      </c>
      <c r="C219" s="23">
        <v>46072.658585173602</v>
      </c>
      <c r="D219" s="21" t="s">
        <v>10</v>
      </c>
      <c r="E219" s="21" t="s">
        <v>22</v>
      </c>
      <c r="F219" s="24">
        <v>16.45</v>
      </c>
      <c r="G219" s="21" t="s">
        <v>39</v>
      </c>
      <c r="H219" s="25">
        <v>396</v>
      </c>
      <c r="I219" s="26">
        <v>6514.2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72</v>
      </c>
      <c r="C220" s="29">
        <v>46072.658585173602</v>
      </c>
      <c r="D220" s="27" t="s">
        <v>10</v>
      </c>
      <c r="E220" s="27" t="s">
        <v>22</v>
      </c>
      <c r="F220" s="30">
        <v>16.45</v>
      </c>
      <c r="G220" s="27" t="s">
        <v>39</v>
      </c>
      <c r="H220" s="31">
        <v>559</v>
      </c>
      <c r="I220" s="32">
        <v>9195.5499999999993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72</v>
      </c>
      <c r="C221" s="23">
        <v>46072.658585173602</v>
      </c>
      <c r="D221" s="21" t="s">
        <v>10</v>
      </c>
      <c r="E221" s="21" t="s">
        <v>22</v>
      </c>
      <c r="F221" s="24">
        <v>16.45</v>
      </c>
      <c r="G221" s="21" t="s">
        <v>39</v>
      </c>
      <c r="H221" s="25">
        <v>396</v>
      </c>
      <c r="I221" s="26">
        <v>6514.2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72</v>
      </c>
      <c r="C222" s="29">
        <v>46072.660633634303</v>
      </c>
      <c r="D222" s="27" t="s">
        <v>10</v>
      </c>
      <c r="E222" s="27" t="s">
        <v>22</v>
      </c>
      <c r="F222" s="30">
        <v>16.445</v>
      </c>
      <c r="G222" s="27" t="s">
        <v>39</v>
      </c>
      <c r="H222" s="31">
        <v>611</v>
      </c>
      <c r="I222" s="32">
        <v>10047.9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72</v>
      </c>
      <c r="C223" s="23">
        <v>46072.660774733798</v>
      </c>
      <c r="D223" s="21" t="s">
        <v>10</v>
      </c>
      <c r="E223" s="21" t="s">
        <v>22</v>
      </c>
      <c r="F223" s="24">
        <v>16.440000000000001</v>
      </c>
      <c r="G223" s="21" t="s">
        <v>39</v>
      </c>
      <c r="H223" s="25">
        <v>1124</v>
      </c>
      <c r="I223" s="26">
        <v>18478.560000000001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72</v>
      </c>
      <c r="C224" s="29">
        <v>46072.660774733798</v>
      </c>
      <c r="D224" s="27" t="s">
        <v>10</v>
      </c>
      <c r="E224" s="27" t="s">
        <v>22</v>
      </c>
      <c r="F224" s="30">
        <v>16.440000000000001</v>
      </c>
      <c r="G224" s="27" t="s">
        <v>39</v>
      </c>
      <c r="H224" s="31">
        <v>1710</v>
      </c>
      <c r="I224" s="32">
        <v>28112.400000000001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72</v>
      </c>
      <c r="C225" s="23">
        <v>46072.663400428202</v>
      </c>
      <c r="D225" s="21" t="s">
        <v>10</v>
      </c>
      <c r="E225" s="21" t="s">
        <v>22</v>
      </c>
      <c r="F225" s="24">
        <v>16.445</v>
      </c>
      <c r="G225" s="21" t="s">
        <v>39</v>
      </c>
      <c r="H225" s="25">
        <v>117</v>
      </c>
      <c r="I225" s="26">
        <v>1924.07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72</v>
      </c>
      <c r="C226" s="29">
        <v>46072.664004780097</v>
      </c>
      <c r="D226" s="27" t="s">
        <v>10</v>
      </c>
      <c r="E226" s="27" t="s">
        <v>22</v>
      </c>
      <c r="F226" s="30">
        <v>16.445</v>
      </c>
      <c r="G226" s="27" t="s">
        <v>39</v>
      </c>
      <c r="H226" s="31">
        <v>2705</v>
      </c>
      <c r="I226" s="32">
        <v>44483.73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72</v>
      </c>
      <c r="C227" s="23">
        <v>46072.6666666319</v>
      </c>
      <c r="D227" s="21" t="s">
        <v>10</v>
      </c>
      <c r="E227" s="21" t="s">
        <v>22</v>
      </c>
      <c r="F227" s="24">
        <v>16.434999999999999</v>
      </c>
      <c r="G227" s="21" t="s">
        <v>39</v>
      </c>
      <c r="H227" s="25">
        <v>1297</v>
      </c>
      <c r="I227" s="26">
        <v>21316.2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72</v>
      </c>
      <c r="C228" s="29">
        <v>46072.6666666319</v>
      </c>
      <c r="D228" s="27" t="s">
        <v>10</v>
      </c>
      <c r="E228" s="27" t="s">
        <v>22</v>
      </c>
      <c r="F228" s="30">
        <v>16.434999999999999</v>
      </c>
      <c r="G228" s="27" t="s">
        <v>39</v>
      </c>
      <c r="H228" s="31">
        <v>1490</v>
      </c>
      <c r="I228" s="32">
        <v>24488.15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72</v>
      </c>
      <c r="C229" s="23">
        <v>46072.6666666319</v>
      </c>
      <c r="D229" s="21" t="s">
        <v>10</v>
      </c>
      <c r="E229" s="21" t="s">
        <v>22</v>
      </c>
      <c r="F229" s="24">
        <v>16.440000000000001</v>
      </c>
      <c r="G229" s="21" t="s">
        <v>39</v>
      </c>
      <c r="H229" s="25">
        <v>1492</v>
      </c>
      <c r="I229" s="26">
        <v>24528.48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72</v>
      </c>
      <c r="C230" s="29">
        <v>46072.6666666319</v>
      </c>
      <c r="D230" s="27" t="s">
        <v>10</v>
      </c>
      <c r="E230" s="27" t="s">
        <v>22</v>
      </c>
      <c r="F230" s="30">
        <v>16.445</v>
      </c>
      <c r="G230" s="27" t="s">
        <v>39</v>
      </c>
      <c r="H230" s="31">
        <v>1475</v>
      </c>
      <c r="I230" s="32">
        <v>24256.38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72</v>
      </c>
      <c r="C231" s="23">
        <v>46072.6726660532</v>
      </c>
      <c r="D231" s="21" t="s">
        <v>10</v>
      </c>
      <c r="E231" s="21" t="s">
        <v>22</v>
      </c>
      <c r="F231" s="24">
        <v>16.47</v>
      </c>
      <c r="G231" s="21" t="s">
        <v>39</v>
      </c>
      <c r="H231" s="25">
        <v>1504</v>
      </c>
      <c r="I231" s="26">
        <v>24770.880000000001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72</v>
      </c>
      <c r="C232" s="29">
        <v>46072.674431493098</v>
      </c>
      <c r="D232" s="27" t="s">
        <v>10</v>
      </c>
      <c r="E232" s="27" t="s">
        <v>22</v>
      </c>
      <c r="F232" s="30">
        <v>16.47</v>
      </c>
      <c r="G232" s="27" t="s">
        <v>39</v>
      </c>
      <c r="H232" s="31">
        <v>983</v>
      </c>
      <c r="I232" s="32">
        <v>16190.01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72</v>
      </c>
      <c r="C233" s="23">
        <v>46072.674431527797</v>
      </c>
      <c r="D233" s="21" t="s">
        <v>10</v>
      </c>
      <c r="E233" s="21" t="s">
        <v>22</v>
      </c>
      <c r="F233" s="24">
        <v>16.47</v>
      </c>
      <c r="G233" s="21" t="s">
        <v>39</v>
      </c>
      <c r="H233" s="25">
        <v>756</v>
      </c>
      <c r="I233" s="26">
        <v>12451.32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72</v>
      </c>
      <c r="C234" s="29">
        <v>46072.675440937499</v>
      </c>
      <c r="D234" s="27" t="s">
        <v>10</v>
      </c>
      <c r="E234" s="27" t="s">
        <v>22</v>
      </c>
      <c r="F234" s="30">
        <v>16.454999999999998</v>
      </c>
      <c r="G234" s="27" t="s">
        <v>39</v>
      </c>
      <c r="H234" s="31">
        <v>1519</v>
      </c>
      <c r="I234" s="32">
        <v>24995.15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72</v>
      </c>
      <c r="C235" s="23">
        <v>46072.678811851903</v>
      </c>
      <c r="D235" s="21" t="s">
        <v>10</v>
      </c>
      <c r="E235" s="21" t="s">
        <v>22</v>
      </c>
      <c r="F235" s="24">
        <v>16.484999999999999</v>
      </c>
      <c r="G235" s="21" t="s">
        <v>39</v>
      </c>
      <c r="H235" s="25">
        <v>2043</v>
      </c>
      <c r="I235" s="26">
        <v>33678.86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72</v>
      </c>
      <c r="C236" s="29">
        <v>46072.6792683565</v>
      </c>
      <c r="D236" s="27" t="s">
        <v>10</v>
      </c>
      <c r="E236" s="27" t="s">
        <v>22</v>
      </c>
      <c r="F236" s="30">
        <v>16.48</v>
      </c>
      <c r="G236" s="27" t="s">
        <v>39</v>
      </c>
      <c r="H236" s="31">
        <v>128</v>
      </c>
      <c r="I236" s="32">
        <v>2109.44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72</v>
      </c>
      <c r="C237" s="23">
        <v>46072.6792683565</v>
      </c>
      <c r="D237" s="21" t="s">
        <v>10</v>
      </c>
      <c r="E237" s="21" t="s">
        <v>22</v>
      </c>
      <c r="F237" s="24">
        <v>16.48</v>
      </c>
      <c r="G237" s="21" t="s">
        <v>39</v>
      </c>
      <c r="H237" s="25">
        <v>948</v>
      </c>
      <c r="I237" s="26">
        <v>15623.04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72</v>
      </c>
      <c r="C238" s="29">
        <v>46072.6816548727</v>
      </c>
      <c r="D238" s="27" t="s">
        <v>10</v>
      </c>
      <c r="E238" s="27" t="s">
        <v>22</v>
      </c>
      <c r="F238" s="30">
        <v>16.489999999999998</v>
      </c>
      <c r="G238" s="27" t="s">
        <v>39</v>
      </c>
      <c r="H238" s="31">
        <v>1315</v>
      </c>
      <c r="I238" s="32">
        <v>21684.35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72</v>
      </c>
      <c r="C239" s="23">
        <v>46072.6816548727</v>
      </c>
      <c r="D239" s="21" t="s">
        <v>10</v>
      </c>
      <c r="E239" s="21" t="s">
        <v>22</v>
      </c>
      <c r="F239" s="24">
        <v>16.489999999999998</v>
      </c>
      <c r="G239" s="21" t="s">
        <v>39</v>
      </c>
      <c r="H239" s="25">
        <v>998</v>
      </c>
      <c r="I239" s="26">
        <v>16457.02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72</v>
      </c>
      <c r="C240" s="29">
        <v>46072.687651053297</v>
      </c>
      <c r="D240" s="27" t="s">
        <v>10</v>
      </c>
      <c r="E240" s="27" t="s">
        <v>22</v>
      </c>
      <c r="F240" s="30">
        <v>16.475000000000001</v>
      </c>
      <c r="G240" s="27" t="s">
        <v>39</v>
      </c>
      <c r="H240" s="31">
        <v>1169</v>
      </c>
      <c r="I240" s="32">
        <v>19259.28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72</v>
      </c>
      <c r="C241" s="23">
        <v>46072.689111481501</v>
      </c>
      <c r="D241" s="21" t="s">
        <v>10</v>
      </c>
      <c r="E241" s="21" t="s">
        <v>22</v>
      </c>
      <c r="F241" s="24">
        <v>16.484999999999999</v>
      </c>
      <c r="G241" s="21" t="s">
        <v>39</v>
      </c>
      <c r="H241" s="25">
        <v>1752</v>
      </c>
      <c r="I241" s="26">
        <v>28881.72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72</v>
      </c>
      <c r="C242" s="29">
        <v>46072.691043553197</v>
      </c>
      <c r="D242" s="27" t="s">
        <v>10</v>
      </c>
      <c r="E242" s="27" t="s">
        <v>22</v>
      </c>
      <c r="F242" s="30">
        <v>16.48</v>
      </c>
      <c r="G242" s="27" t="s">
        <v>39</v>
      </c>
      <c r="H242" s="31">
        <v>2289</v>
      </c>
      <c r="I242" s="32">
        <v>37722.720000000001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72</v>
      </c>
      <c r="C243" s="23">
        <v>46072.693600208302</v>
      </c>
      <c r="D243" s="21" t="s">
        <v>10</v>
      </c>
      <c r="E243" s="21" t="s">
        <v>22</v>
      </c>
      <c r="F243" s="24">
        <v>16.489999999999998</v>
      </c>
      <c r="G243" s="21" t="s">
        <v>39</v>
      </c>
      <c r="H243" s="25">
        <v>1402</v>
      </c>
      <c r="I243" s="26">
        <v>23118.98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72</v>
      </c>
      <c r="C244" s="29">
        <v>46072.697712314803</v>
      </c>
      <c r="D244" s="27" t="s">
        <v>10</v>
      </c>
      <c r="E244" s="27" t="s">
        <v>22</v>
      </c>
      <c r="F244" s="30">
        <v>16.504999999999999</v>
      </c>
      <c r="G244" s="27" t="s">
        <v>39</v>
      </c>
      <c r="H244" s="31">
        <v>2613</v>
      </c>
      <c r="I244" s="32">
        <v>43127.57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72</v>
      </c>
      <c r="C245" s="23">
        <v>46072.697712314803</v>
      </c>
      <c r="D245" s="21" t="s">
        <v>10</v>
      </c>
      <c r="E245" s="21" t="s">
        <v>22</v>
      </c>
      <c r="F245" s="24">
        <v>16.504999999999999</v>
      </c>
      <c r="G245" s="21" t="s">
        <v>39</v>
      </c>
      <c r="H245" s="25">
        <v>1542</v>
      </c>
      <c r="I245" s="26">
        <v>25450.71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72</v>
      </c>
      <c r="C246" s="29">
        <v>46072.702353287001</v>
      </c>
      <c r="D246" s="27" t="s">
        <v>10</v>
      </c>
      <c r="E246" s="27" t="s">
        <v>22</v>
      </c>
      <c r="F246" s="30">
        <v>16.53</v>
      </c>
      <c r="G246" s="27" t="s">
        <v>39</v>
      </c>
      <c r="H246" s="31">
        <v>1780</v>
      </c>
      <c r="I246" s="32">
        <v>29423.4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72</v>
      </c>
      <c r="C247" s="23">
        <v>46072.702353287001</v>
      </c>
      <c r="D247" s="21" t="s">
        <v>10</v>
      </c>
      <c r="E247" s="21" t="s">
        <v>22</v>
      </c>
      <c r="F247" s="24">
        <v>16.53</v>
      </c>
      <c r="G247" s="21" t="s">
        <v>39</v>
      </c>
      <c r="H247" s="25">
        <v>1327</v>
      </c>
      <c r="I247" s="26">
        <v>21935.31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72</v>
      </c>
      <c r="C248" s="29">
        <v>46072.7053942477</v>
      </c>
      <c r="D248" s="27" t="s">
        <v>10</v>
      </c>
      <c r="E248" s="27" t="s">
        <v>22</v>
      </c>
      <c r="F248" s="30">
        <v>16.52</v>
      </c>
      <c r="G248" s="27" t="s">
        <v>39</v>
      </c>
      <c r="H248" s="31">
        <v>2308</v>
      </c>
      <c r="I248" s="32">
        <v>38128.160000000003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72</v>
      </c>
      <c r="C249" s="23">
        <v>46072.707103275498</v>
      </c>
      <c r="D249" s="21" t="s">
        <v>10</v>
      </c>
      <c r="E249" s="21" t="s">
        <v>22</v>
      </c>
      <c r="F249" s="24">
        <v>16.52</v>
      </c>
      <c r="G249" s="21" t="s">
        <v>39</v>
      </c>
      <c r="H249" s="25">
        <v>1960</v>
      </c>
      <c r="I249" s="26">
        <v>32379.200000000001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72</v>
      </c>
      <c r="C250" s="29">
        <v>46072.708677928204</v>
      </c>
      <c r="D250" s="27" t="s">
        <v>10</v>
      </c>
      <c r="E250" s="27" t="s">
        <v>22</v>
      </c>
      <c r="F250" s="30">
        <v>16.535</v>
      </c>
      <c r="G250" s="27" t="s">
        <v>39</v>
      </c>
      <c r="H250" s="31">
        <v>1006</v>
      </c>
      <c r="I250" s="32">
        <v>16634.21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72</v>
      </c>
      <c r="C251" s="23">
        <v>46072.710166053199</v>
      </c>
      <c r="D251" s="21" t="s">
        <v>10</v>
      </c>
      <c r="E251" s="21" t="s">
        <v>22</v>
      </c>
      <c r="F251" s="24">
        <v>16.535</v>
      </c>
      <c r="G251" s="21" t="s">
        <v>39</v>
      </c>
      <c r="H251" s="25">
        <v>546</v>
      </c>
      <c r="I251" s="26">
        <v>9028.11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72</v>
      </c>
      <c r="C252" s="29">
        <v>46072.710182152798</v>
      </c>
      <c r="D252" s="27" t="s">
        <v>10</v>
      </c>
      <c r="E252" s="27" t="s">
        <v>22</v>
      </c>
      <c r="F252" s="30">
        <v>16.53</v>
      </c>
      <c r="G252" s="27" t="s">
        <v>39</v>
      </c>
      <c r="H252" s="31">
        <v>488</v>
      </c>
      <c r="I252" s="32">
        <v>8066.64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72</v>
      </c>
      <c r="C253" s="23">
        <v>46072.710182152798</v>
      </c>
      <c r="D253" s="21" t="s">
        <v>10</v>
      </c>
      <c r="E253" s="21" t="s">
        <v>22</v>
      </c>
      <c r="F253" s="24">
        <v>16.53</v>
      </c>
      <c r="G253" s="21" t="s">
        <v>39</v>
      </c>
      <c r="H253" s="25">
        <v>948</v>
      </c>
      <c r="I253" s="26">
        <v>15670.44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72</v>
      </c>
      <c r="C254" s="29">
        <v>46072.710182152798</v>
      </c>
      <c r="D254" s="27" t="s">
        <v>10</v>
      </c>
      <c r="E254" s="27" t="s">
        <v>22</v>
      </c>
      <c r="F254" s="30">
        <v>16.53</v>
      </c>
      <c r="G254" s="27" t="s">
        <v>39</v>
      </c>
      <c r="H254" s="31">
        <v>1060</v>
      </c>
      <c r="I254" s="32">
        <v>17521.8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72</v>
      </c>
      <c r="C255" s="23">
        <v>46072.712684976897</v>
      </c>
      <c r="D255" s="21" t="s">
        <v>10</v>
      </c>
      <c r="E255" s="21" t="s">
        <v>22</v>
      </c>
      <c r="F255" s="24">
        <v>16.510000000000002</v>
      </c>
      <c r="G255" s="21" t="s">
        <v>39</v>
      </c>
      <c r="H255" s="25">
        <v>1788</v>
      </c>
      <c r="I255" s="26">
        <v>29519.88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72</v>
      </c>
      <c r="C256" s="29">
        <v>46072.7127513542</v>
      </c>
      <c r="D256" s="27" t="s">
        <v>10</v>
      </c>
      <c r="E256" s="27" t="s">
        <v>22</v>
      </c>
      <c r="F256" s="30">
        <v>16.510000000000002</v>
      </c>
      <c r="G256" s="27" t="s">
        <v>39</v>
      </c>
      <c r="H256" s="31">
        <v>2</v>
      </c>
      <c r="I256" s="32">
        <v>33.020000000000003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6072</v>
      </c>
      <c r="C257" s="23">
        <v>46072.375057372701</v>
      </c>
      <c r="D257" s="21" t="s">
        <v>10</v>
      </c>
      <c r="E257" s="21" t="s">
        <v>25</v>
      </c>
      <c r="F257" s="24">
        <v>178.1</v>
      </c>
      <c r="G257" s="21" t="s">
        <v>39</v>
      </c>
      <c r="H257" s="25">
        <v>821</v>
      </c>
      <c r="I257" s="26">
        <v>146220.1</v>
      </c>
      <c r="J257" s="21" t="s">
        <v>26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6072</v>
      </c>
      <c r="C258" s="29">
        <v>46072.375057905097</v>
      </c>
      <c r="D258" s="27" t="s">
        <v>10</v>
      </c>
      <c r="E258" s="27" t="s">
        <v>25</v>
      </c>
      <c r="F258" s="30">
        <v>178.1</v>
      </c>
      <c r="G258" s="27" t="s">
        <v>39</v>
      </c>
      <c r="H258" s="31">
        <v>821</v>
      </c>
      <c r="I258" s="32">
        <v>146220.1</v>
      </c>
      <c r="J258" s="27" t="s">
        <v>26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6072</v>
      </c>
      <c r="C259" s="23">
        <v>46072.375057916703</v>
      </c>
      <c r="D259" s="21" t="s">
        <v>10</v>
      </c>
      <c r="E259" s="21" t="s">
        <v>25</v>
      </c>
      <c r="F259" s="24">
        <v>178.1</v>
      </c>
      <c r="G259" s="21" t="s">
        <v>39</v>
      </c>
      <c r="H259" s="25">
        <v>248</v>
      </c>
      <c r="I259" s="26">
        <v>44168.800000000003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6072</v>
      </c>
      <c r="C260" s="29">
        <v>46072.375118368102</v>
      </c>
      <c r="D260" s="27" t="s">
        <v>10</v>
      </c>
      <c r="E260" s="27" t="s">
        <v>25</v>
      </c>
      <c r="F260" s="30">
        <v>177.95</v>
      </c>
      <c r="G260" s="27" t="s">
        <v>39</v>
      </c>
      <c r="H260" s="31">
        <v>763</v>
      </c>
      <c r="I260" s="32">
        <v>135775.85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6072</v>
      </c>
      <c r="C261" s="23">
        <v>46072.375118368102</v>
      </c>
      <c r="D261" s="21" t="s">
        <v>10</v>
      </c>
      <c r="E261" s="21" t="s">
        <v>25</v>
      </c>
      <c r="F261" s="24">
        <v>177.95</v>
      </c>
      <c r="G261" s="21" t="s">
        <v>39</v>
      </c>
      <c r="H261" s="25">
        <v>302</v>
      </c>
      <c r="I261" s="26">
        <v>53740.9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6072</v>
      </c>
      <c r="C262" s="29">
        <v>46072.375349166701</v>
      </c>
      <c r="D262" s="27" t="s">
        <v>10</v>
      </c>
      <c r="E262" s="27" t="s">
        <v>27</v>
      </c>
      <c r="F262" s="30">
        <v>124.9</v>
      </c>
      <c r="G262" s="27" t="s">
        <v>39</v>
      </c>
      <c r="H262" s="31">
        <v>2</v>
      </c>
      <c r="I262" s="32">
        <v>249.8</v>
      </c>
      <c r="J262" s="27" t="s">
        <v>28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6072</v>
      </c>
      <c r="C263" s="23">
        <v>46072.375349513903</v>
      </c>
      <c r="D263" s="21" t="s">
        <v>10</v>
      </c>
      <c r="E263" s="21" t="s">
        <v>27</v>
      </c>
      <c r="F263" s="24">
        <v>124.9</v>
      </c>
      <c r="G263" s="21" t="s">
        <v>39</v>
      </c>
      <c r="H263" s="25">
        <v>29</v>
      </c>
      <c r="I263" s="26">
        <v>3622.1</v>
      </c>
      <c r="J263" s="21" t="s">
        <v>28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6072</v>
      </c>
      <c r="C264" s="29">
        <v>46072.375349513903</v>
      </c>
      <c r="D264" s="27" t="s">
        <v>10</v>
      </c>
      <c r="E264" s="27" t="s">
        <v>27</v>
      </c>
      <c r="F264" s="30">
        <v>124.9</v>
      </c>
      <c r="G264" s="27" t="s">
        <v>39</v>
      </c>
      <c r="H264" s="31">
        <v>624</v>
      </c>
      <c r="I264" s="32">
        <v>77937.600000000006</v>
      </c>
      <c r="J264" s="27" t="s">
        <v>28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6072</v>
      </c>
      <c r="C265" s="23">
        <v>46072.375349513903</v>
      </c>
      <c r="D265" s="21" t="s">
        <v>10</v>
      </c>
      <c r="E265" s="21" t="s">
        <v>25</v>
      </c>
      <c r="F265" s="24">
        <v>177.95</v>
      </c>
      <c r="G265" s="21" t="s">
        <v>39</v>
      </c>
      <c r="H265" s="25">
        <v>545</v>
      </c>
      <c r="I265" s="26">
        <v>96982.75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6072</v>
      </c>
      <c r="C266" s="29">
        <v>46072.375583958303</v>
      </c>
      <c r="D266" s="27" t="s">
        <v>10</v>
      </c>
      <c r="E266" s="27" t="s">
        <v>25</v>
      </c>
      <c r="F266" s="30">
        <v>177.75</v>
      </c>
      <c r="G266" s="27" t="s">
        <v>39</v>
      </c>
      <c r="H266" s="31">
        <v>1124</v>
      </c>
      <c r="I266" s="32">
        <v>199791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6072</v>
      </c>
      <c r="C267" s="23">
        <v>46072.375583958303</v>
      </c>
      <c r="D267" s="21" t="s">
        <v>10</v>
      </c>
      <c r="E267" s="21" t="s">
        <v>25</v>
      </c>
      <c r="F267" s="24">
        <v>177.75</v>
      </c>
      <c r="G267" s="21" t="s">
        <v>39</v>
      </c>
      <c r="H267" s="25">
        <v>714</v>
      </c>
      <c r="I267" s="26">
        <v>126913.5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6072</v>
      </c>
      <c r="C268" s="29">
        <v>46072.376007835701</v>
      </c>
      <c r="D268" s="27" t="s">
        <v>10</v>
      </c>
      <c r="E268" s="27" t="s">
        <v>25</v>
      </c>
      <c r="F268" s="30">
        <v>177.5</v>
      </c>
      <c r="G268" s="27" t="s">
        <v>39</v>
      </c>
      <c r="H268" s="31">
        <v>387</v>
      </c>
      <c r="I268" s="32">
        <v>68692.5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6072</v>
      </c>
      <c r="C269" s="23">
        <v>46072.376007835701</v>
      </c>
      <c r="D269" s="21" t="s">
        <v>10</v>
      </c>
      <c r="E269" s="21" t="s">
        <v>25</v>
      </c>
      <c r="F269" s="24">
        <v>177.5</v>
      </c>
      <c r="G269" s="21" t="s">
        <v>39</v>
      </c>
      <c r="H269" s="25">
        <v>262</v>
      </c>
      <c r="I269" s="26">
        <v>46505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6072</v>
      </c>
      <c r="C270" s="29">
        <v>46072.382213935198</v>
      </c>
      <c r="D270" s="27" t="s">
        <v>10</v>
      </c>
      <c r="E270" s="27" t="s">
        <v>25</v>
      </c>
      <c r="F270" s="30">
        <v>178.2</v>
      </c>
      <c r="G270" s="27" t="s">
        <v>39</v>
      </c>
      <c r="H270" s="31">
        <v>2370</v>
      </c>
      <c r="I270" s="32">
        <v>422334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6072</v>
      </c>
      <c r="C271" s="23">
        <v>46072.382213935198</v>
      </c>
      <c r="D271" s="21" t="s">
        <v>10</v>
      </c>
      <c r="E271" s="21" t="s">
        <v>25</v>
      </c>
      <c r="F271" s="24">
        <v>178.2</v>
      </c>
      <c r="G271" s="21" t="s">
        <v>39</v>
      </c>
      <c r="H271" s="25">
        <v>414</v>
      </c>
      <c r="I271" s="26">
        <v>73774.8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6072</v>
      </c>
      <c r="C272" s="29">
        <v>46072.383301226902</v>
      </c>
      <c r="D272" s="27" t="s">
        <v>10</v>
      </c>
      <c r="E272" s="27" t="s">
        <v>25</v>
      </c>
      <c r="F272" s="30">
        <v>178.2</v>
      </c>
      <c r="G272" s="27" t="s">
        <v>39</v>
      </c>
      <c r="H272" s="31">
        <v>938</v>
      </c>
      <c r="I272" s="32">
        <v>167151.6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6072</v>
      </c>
      <c r="C273" s="23">
        <v>46072.383301238398</v>
      </c>
      <c r="D273" s="21" t="s">
        <v>10</v>
      </c>
      <c r="E273" s="21" t="s">
        <v>27</v>
      </c>
      <c r="F273" s="24">
        <v>125.1</v>
      </c>
      <c r="G273" s="21" t="s">
        <v>39</v>
      </c>
      <c r="H273" s="25">
        <v>1005</v>
      </c>
      <c r="I273" s="26">
        <v>125725.5</v>
      </c>
      <c r="J273" s="21" t="s">
        <v>28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6072</v>
      </c>
      <c r="C274" s="29">
        <v>46072.384035960698</v>
      </c>
      <c r="D274" s="27" t="s">
        <v>10</v>
      </c>
      <c r="E274" s="27" t="s">
        <v>25</v>
      </c>
      <c r="F274" s="30">
        <v>177.95</v>
      </c>
      <c r="G274" s="27" t="s">
        <v>39</v>
      </c>
      <c r="H274" s="31">
        <v>477</v>
      </c>
      <c r="I274" s="32">
        <v>84882.15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6072</v>
      </c>
      <c r="C275" s="23">
        <v>46072.384035960698</v>
      </c>
      <c r="D275" s="21" t="s">
        <v>10</v>
      </c>
      <c r="E275" s="21" t="s">
        <v>25</v>
      </c>
      <c r="F275" s="24">
        <v>177.95</v>
      </c>
      <c r="G275" s="21" t="s">
        <v>39</v>
      </c>
      <c r="H275" s="25">
        <v>480</v>
      </c>
      <c r="I275" s="26">
        <v>85416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6072</v>
      </c>
      <c r="C276" s="29">
        <v>46072.385998275502</v>
      </c>
      <c r="D276" s="27" t="s">
        <v>10</v>
      </c>
      <c r="E276" s="27" t="s">
        <v>25</v>
      </c>
      <c r="F276" s="30">
        <v>178</v>
      </c>
      <c r="G276" s="27" t="s">
        <v>39</v>
      </c>
      <c r="H276" s="31">
        <v>835</v>
      </c>
      <c r="I276" s="32">
        <v>148630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72</v>
      </c>
      <c r="C277" s="23">
        <v>46072.388603067098</v>
      </c>
      <c r="D277" s="21" t="s">
        <v>10</v>
      </c>
      <c r="E277" s="21" t="s">
        <v>25</v>
      </c>
      <c r="F277" s="24">
        <v>178.2</v>
      </c>
      <c r="G277" s="21" t="s">
        <v>39</v>
      </c>
      <c r="H277" s="25">
        <v>15</v>
      </c>
      <c r="I277" s="26">
        <v>2673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72</v>
      </c>
      <c r="C278" s="29">
        <v>46072.389179016202</v>
      </c>
      <c r="D278" s="27" t="s">
        <v>10</v>
      </c>
      <c r="E278" s="27" t="s">
        <v>25</v>
      </c>
      <c r="F278" s="30">
        <v>178.25</v>
      </c>
      <c r="G278" s="27" t="s">
        <v>39</v>
      </c>
      <c r="H278" s="31">
        <v>128</v>
      </c>
      <c r="I278" s="32">
        <v>22816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72</v>
      </c>
      <c r="C279" s="23">
        <v>46072.389179016202</v>
      </c>
      <c r="D279" s="21" t="s">
        <v>10</v>
      </c>
      <c r="E279" s="21" t="s">
        <v>25</v>
      </c>
      <c r="F279" s="24">
        <v>178.25</v>
      </c>
      <c r="G279" s="21" t="s">
        <v>39</v>
      </c>
      <c r="H279" s="25">
        <v>287</v>
      </c>
      <c r="I279" s="26">
        <v>51157.75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72</v>
      </c>
      <c r="C280" s="29">
        <v>46072.389179016202</v>
      </c>
      <c r="D280" s="27" t="s">
        <v>10</v>
      </c>
      <c r="E280" s="27" t="s">
        <v>25</v>
      </c>
      <c r="F280" s="30">
        <v>178.25</v>
      </c>
      <c r="G280" s="27" t="s">
        <v>39</v>
      </c>
      <c r="H280" s="31">
        <v>136</v>
      </c>
      <c r="I280" s="32">
        <v>24242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72</v>
      </c>
      <c r="C281" s="23">
        <v>46072.389179016202</v>
      </c>
      <c r="D281" s="21" t="s">
        <v>10</v>
      </c>
      <c r="E281" s="21" t="s">
        <v>25</v>
      </c>
      <c r="F281" s="24">
        <v>178.25</v>
      </c>
      <c r="G281" s="21" t="s">
        <v>39</v>
      </c>
      <c r="H281" s="25">
        <v>1747</v>
      </c>
      <c r="I281" s="26">
        <v>311402.75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72</v>
      </c>
      <c r="C282" s="29">
        <v>46072.390414479203</v>
      </c>
      <c r="D282" s="27" t="s">
        <v>10</v>
      </c>
      <c r="E282" s="27" t="s">
        <v>25</v>
      </c>
      <c r="F282" s="30">
        <v>178.1</v>
      </c>
      <c r="G282" s="27" t="s">
        <v>39</v>
      </c>
      <c r="H282" s="31">
        <v>14</v>
      </c>
      <c r="I282" s="32">
        <v>2493.4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72</v>
      </c>
      <c r="C283" s="23">
        <v>46072.390414479203</v>
      </c>
      <c r="D283" s="21" t="s">
        <v>10</v>
      </c>
      <c r="E283" s="21" t="s">
        <v>25</v>
      </c>
      <c r="F283" s="24">
        <v>178.1</v>
      </c>
      <c r="G283" s="21" t="s">
        <v>39</v>
      </c>
      <c r="H283" s="25">
        <v>121</v>
      </c>
      <c r="I283" s="26">
        <v>21550.1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72</v>
      </c>
      <c r="C284" s="29">
        <v>46072.390414479203</v>
      </c>
      <c r="D284" s="27" t="s">
        <v>10</v>
      </c>
      <c r="E284" s="27" t="s">
        <v>25</v>
      </c>
      <c r="F284" s="30">
        <v>178.1</v>
      </c>
      <c r="G284" s="27" t="s">
        <v>39</v>
      </c>
      <c r="H284" s="31">
        <v>153</v>
      </c>
      <c r="I284" s="32">
        <v>27249.3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72</v>
      </c>
      <c r="C285" s="23">
        <v>46072.390414710702</v>
      </c>
      <c r="D285" s="21" t="s">
        <v>10</v>
      </c>
      <c r="E285" s="21" t="s">
        <v>25</v>
      </c>
      <c r="F285" s="24">
        <v>178.1</v>
      </c>
      <c r="G285" s="21" t="s">
        <v>39</v>
      </c>
      <c r="H285" s="25">
        <v>610</v>
      </c>
      <c r="I285" s="26">
        <v>108641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72</v>
      </c>
      <c r="C286" s="29">
        <v>46072.392471180603</v>
      </c>
      <c r="D286" s="27" t="s">
        <v>10</v>
      </c>
      <c r="E286" s="27" t="s">
        <v>25</v>
      </c>
      <c r="F286" s="30">
        <v>178</v>
      </c>
      <c r="G286" s="27" t="s">
        <v>39</v>
      </c>
      <c r="H286" s="31">
        <v>607</v>
      </c>
      <c r="I286" s="32">
        <v>108046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72</v>
      </c>
      <c r="C287" s="23">
        <v>46072.392471180603</v>
      </c>
      <c r="D287" s="21" t="s">
        <v>10</v>
      </c>
      <c r="E287" s="21" t="s">
        <v>25</v>
      </c>
      <c r="F287" s="24">
        <v>178</v>
      </c>
      <c r="G287" s="21" t="s">
        <v>39</v>
      </c>
      <c r="H287" s="25">
        <v>567</v>
      </c>
      <c r="I287" s="26">
        <v>100926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72</v>
      </c>
      <c r="C288" s="29">
        <v>46072.393731087999</v>
      </c>
      <c r="D288" s="27" t="s">
        <v>10</v>
      </c>
      <c r="E288" s="27" t="s">
        <v>27</v>
      </c>
      <c r="F288" s="30">
        <v>124.9</v>
      </c>
      <c r="G288" s="27" t="s">
        <v>39</v>
      </c>
      <c r="H288" s="31">
        <v>14</v>
      </c>
      <c r="I288" s="32">
        <v>1748.6</v>
      </c>
      <c r="J288" s="27" t="s">
        <v>28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72</v>
      </c>
      <c r="C289" s="23">
        <v>46072.393731087999</v>
      </c>
      <c r="D289" s="21" t="s">
        <v>10</v>
      </c>
      <c r="E289" s="21" t="s">
        <v>27</v>
      </c>
      <c r="F289" s="24">
        <v>124.9</v>
      </c>
      <c r="G289" s="21" t="s">
        <v>39</v>
      </c>
      <c r="H289" s="25">
        <v>738</v>
      </c>
      <c r="I289" s="26">
        <v>92176.2</v>
      </c>
      <c r="J289" s="21" t="s">
        <v>28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72</v>
      </c>
      <c r="C290" s="29">
        <v>46072.394539513902</v>
      </c>
      <c r="D290" s="27" t="s">
        <v>10</v>
      </c>
      <c r="E290" s="27" t="s">
        <v>25</v>
      </c>
      <c r="F290" s="30">
        <v>177.9</v>
      </c>
      <c r="G290" s="27" t="s">
        <v>39</v>
      </c>
      <c r="H290" s="31">
        <v>290</v>
      </c>
      <c r="I290" s="32">
        <v>51591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72</v>
      </c>
      <c r="C291" s="23">
        <v>46072.394539513902</v>
      </c>
      <c r="D291" s="21" t="s">
        <v>10</v>
      </c>
      <c r="E291" s="21" t="s">
        <v>25</v>
      </c>
      <c r="F291" s="24">
        <v>177.9</v>
      </c>
      <c r="G291" s="21" t="s">
        <v>39</v>
      </c>
      <c r="H291" s="25">
        <v>1102</v>
      </c>
      <c r="I291" s="26">
        <v>196045.8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72</v>
      </c>
      <c r="C292" s="29">
        <v>46072.396475243098</v>
      </c>
      <c r="D292" s="27" t="s">
        <v>10</v>
      </c>
      <c r="E292" s="27" t="s">
        <v>25</v>
      </c>
      <c r="F292" s="30">
        <v>178.15</v>
      </c>
      <c r="G292" s="27" t="s">
        <v>39</v>
      </c>
      <c r="H292" s="31">
        <v>783</v>
      </c>
      <c r="I292" s="32">
        <v>139491.45000000001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72</v>
      </c>
      <c r="C293" s="23">
        <v>46072.396730162</v>
      </c>
      <c r="D293" s="21" t="s">
        <v>10</v>
      </c>
      <c r="E293" s="21" t="s">
        <v>27</v>
      </c>
      <c r="F293" s="24">
        <v>124.85</v>
      </c>
      <c r="G293" s="21" t="s">
        <v>39</v>
      </c>
      <c r="H293" s="25">
        <v>672</v>
      </c>
      <c r="I293" s="26">
        <v>83899.199999999997</v>
      </c>
      <c r="J293" s="21" t="s">
        <v>28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72</v>
      </c>
      <c r="C294" s="29">
        <v>46072.396730162</v>
      </c>
      <c r="D294" s="27" t="s">
        <v>10</v>
      </c>
      <c r="E294" s="27" t="s">
        <v>25</v>
      </c>
      <c r="F294" s="30">
        <v>177.9</v>
      </c>
      <c r="G294" s="27" t="s">
        <v>39</v>
      </c>
      <c r="H294" s="31">
        <v>433</v>
      </c>
      <c r="I294" s="32">
        <v>77030.7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72</v>
      </c>
      <c r="C295" s="23">
        <v>46072.396730162</v>
      </c>
      <c r="D295" s="21" t="s">
        <v>10</v>
      </c>
      <c r="E295" s="21" t="s">
        <v>25</v>
      </c>
      <c r="F295" s="24">
        <v>177.95</v>
      </c>
      <c r="G295" s="21" t="s">
        <v>39</v>
      </c>
      <c r="H295" s="25">
        <v>854</v>
      </c>
      <c r="I295" s="26">
        <v>151969.29999999999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72</v>
      </c>
      <c r="C296" s="29">
        <v>46072.396730162</v>
      </c>
      <c r="D296" s="27" t="s">
        <v>10</v>
      </c>
      <c r="E296" s="27" t="s">
        <v>25</v>
      </c>
      <c r="F296" s="30">
        <v>177.95</v>
      </c>
      <c r="G296" s="27" t="s">
        <v>39</v>
      </c>
      <c r="H296" s="31">
        <v>2</v>
      </c>
      <c r="I296" s="32">
        <v>355.9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72</v>
      </c>
      <c r="C297" s="23">
        <v>46072.396730439803</v>
      </c>
      <c r="D297" s="21" t="s">
        <v>10</v>
      </c>
      <c r="E297" s="21" t="s">
        <v>25</v>
      </c>
      <c r="F297" s="24">
        <v>177.85</v>
      </c>
      <c r="G297" s="21" t="s">
        <v>39</v>
      </c>
      <c r="H297" s="25">
        <v>1035</v>
      </c>
      <c r="I297" s="26">
        <v>184074.75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72</v>
      </c>
      <c r="C298" s="29">
        <v>46072.402597951397</v>
      </c>
      <c r="D298" s="27" t="s">
        <v>10</v>
      </c>
      <c r="E298" s="27" t="s">
        <v>25</v>
      </c>
      <c r="F298" s="30">
        <v>177.45</v>
      </c>
      <c r="G298" s="27" t="s">
        <v>39</v>
      </c>
      <c r="H298" s="31">
        <v>159</v>
      </c>
      <c r="I298" s="32">
        <v>28214.55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72</v>
      </c>
      <c r="C299" s="23">
        <v>46072.404189965302</v>
      </c>
      <c r="D299" s="21" t="s">
        <v>10</v>
      </c>
      <c r="E299" s="21" t="s">
        <v>25</v>
      </c>
      <c r="F299" s="24">
        <v>177.6</v>
      </c>
      <c r="G299" s="21" t="s">
        <v>39</v>
      </c>
      <c r="H299" s="25">
        <v>239</v>
      </c>
      <c r="I299" s="26">
        <v>42446.400000000001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72</v>
      </c>
      <c r="C300" s="29">
        <v>46072.404189965302</v>
      </c>
      <c r="D300" s="27" t="s">
        <v>10</v>
      </c>
      <c r="E300" s="27" t="s">
        <v>25</v>
      </c>
      <c r="F300" s="30">
        <v>177.6</v>
      </c>
      <c r="G300" s="27" t="s">
        <v>39</v>
      </c>
      <c r="H300" s="31">
        <v>502</v>
      </c>
      <c r="I300" s="32">
        <v>89155.199999999997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72</v>
      </c>
      <c r="C301" s="23">
        <v>46072.404270532403</v>
      </c>
      <c r="D301" s="21" t="s">
        <v>10</v>
      </c>
      <c r="E301" s="21" t="s">
        <v>25</v>
      </c>
      <c r="F301" s="24">
        <v>177.55</v>
      </c>
      <c r="G301" s="21" t="s">
        <v>39</v>
      </c>
      <c r="H301" s="25">
        <v>15</v>
      </c>
      <c r="I301" s="26">
        <v>2663.25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72</v>
      </c>
      <c r="C302" s="29">
        <v>46072.404270532403</v>
      </c>
      <c r="D302" s="27" t="s">
        <v>10</v>
      </c>
      <c r="E302" s="27" t="s">
        <v>25</v>
      </c>
      <c r="F302" s="30">
        <v>177.55</v>
      </c>
      <c r="G302" s="27" t="s">
        <v>39</v>
      </c>
      <c r="H302" s="31">
        <v>1381</v>
      </c>
      <c r="I302" s="32">
        <v>245196.55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72</v>
      </c>
      <c r="C303" s="23">
        <v>46072.404270532403</v>
      </c>
      <c r="D303" s="21" t="s">
        <v>10</v>
      </c>
      <c r="E303" s="21" t="s">
        <v>25</v>
      </c>
      <c r="F303" s="24">
        <v>177.55</v>
      </c>
      <c r="G303" s="21" t="s">
        <v>39</v>
      </c>
      <c r="H303" s="25">
        <v>15</v>
      </c>
      <c r="I303" s="26">
        <v>2663.25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72</v>
      </c>
      <c r="C304" s="29">
        <v>46072.404270532403</v>
      </c>
      <c r="D304" s="27" t="s">
        <v>10</v>
      </c>
      <c r="E304" s="27" t="s">
        <v>25</v>
      </c>
      <c r="F304" s="30">
        <v>177.55</v>
      </c>
      <c r="G304" s="27" t="s">
        <v>39</v>
      </c>
      <c r="H304" s="31">
        <v>1381</v>
      </c>
      <c r="I304" s="32">
        <v>245196.55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72</v>
      </c>
      <c r="C305" s="23">
        <v>46072.404270682899</v>
      </c>
      <c r="D305" s="21" t="s">
        <v>10</v>
      </c>
      <c r="E305" s="21" t="s">
        <v>25</v>
      </c>
      <c r="F305" s="24">
        <v>177.55</v>
      </c>
      <c r="G305" s="21" t="s">
        <v>39</v>
      </c>
      <c r="H305" s="25">
        <v>15</v>
      </c>
      <c r="I305" s="26">
        <v>2663.25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72</v>
      </c>
      <c r="C306" s="29">
        <v>46072.404270682899</v>
      </c>
      <c r="D306" s="27" t="s">
        <v>10</v>
      </c>
      <c r="E306" s="27" t="s">
        <v>25</v>
      </c>
      <c r="F306" s="30">
        <v>177.55</v>
      </c>
      <c r="G306" s="27" t="s">
        <v>39</v>
      </c>
      <c r="H306" s="31">
        <v>636</v>
      </c>
      <c r="I306" s="32">
        <v>112921.8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72</v>
      </c>
      <c r="C307" s="23">
        <v>46072.407969988402</v>
      </c>
      <c r="D307" s="21" t="s">
        <v>10</v>
      </c>
      <c r="E307" s="21" t="s">
        <v>25</v>
      </c>
      <c r="F307" s="24">
        <v>177.4</v>
      </c>
      <c r="G307" s="21" t="s">
        <v>39</v>
      </c>
      <c r="H307" s="25">
        <v>928</v>
      </c>
      <c r="I307" s="26">
        <v>164627.20000000001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72</v>
      </c>
      <c r="C308" s="29">
        <v>46072.4084246528</v>
      </c>
      <c r="D308" s="27" t="s">
        <v>10</v>
      </c>
      <c r="E308" s="27" t="s">
        <v>25</v>
      </c>
      <c r="F308" s="30">
        <v>177.15</v>
      </c>
      <c r="G308" s="27" t="s">
        <v>39</v>
      </c>
      <c r="H308" s="31">
        <v>715</v>
      </c>
      <c r="I308" s="32">
        <v>126662.25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72</v>
      </c>
      <c r="C309" s="23">
        <v>46072.4084246528</v>
      </c>
      <c r="D309" s="21" t="s">
        <v>10</v>
      </c>
      <c r="E309" s="21" t="s">
        <v>25</v>
      </c>
      <c r="F309" s="24">
        <v>177.15</v>
      </c>
      <c r="G309" s="21" t="s">
        <v>39</v>
      </c>
      <c r="H309" s="25">
        <v>749</v>
      </c>
      <c r="I309" s="26">
        <v>132685.35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72</v>
      </c>
      <c r="C310" s="29">
        <v>46072.4084246528</v>
      </c>
      <c r="D310" s="27" t="s">
        <v>10</v>
      </c>
      <c r="E310" s="27" t="s">
        <v>25</v>
      </c>
      <c r="F310" s="30">
        <v>177.15</v>
      </c>
      <c r="G310" s="27" t="s">
        <v>39</v>
      </c>
      <c r="H310" s="31">
        <v>4</v>
      </c>
      <c r="I310" s="32">
        <v>708.6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72</v>
      </c>
      <c r="C311" s="23">
        <v>46072.408424710702</v>
      </c>
      <c r="D311" s="21" t="s">
        <v>10</v>
      </c>
      <c r="E311" s="21" t="s">
        <v>25</v>
      </c>
      <c r="F311" s="24">
        <v>177.1</v>
      </c>
      <c r="G311" s="21" t="s">
        <v>39</v>
      </c>
      <c r="H311" s="25">
        <v>146</v>
      </c>
      <c r="I311" s="26">
        <v>25856.6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72</v>
      </c>
      <c r="C312" s="29">
        <v>46072.408424710702</v>
      </c>
      <c r="D312" s="27" t="s">
        <v>10</v>
      </c>
      <c r="E312" s="27" t="s">
        <v>25</v>
      </c>
      <c r="F312" s="30">
        <v>177.1</v>
      </c>
      <c r="G312" s="27" t="s">
        <v>39</v>
      </c>
      <c r="H312" s="31">
        <v>626</v>
      </c>
      <c r="I312" s="32">
        <v>110864.6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72</v>
      </c>
      <c r="C313" s="23">
        <v>46072.409100185199</v>
      </c>
      <c r="D313" s="21" t="s">
        <v>10</v>
      </c>
      <c r="E313" s="21" t="s">
        <v>27</v>
      </c>
      <c r="F313" s="24">
        <v>124.35</v>
      </c>
      <c r="G313" s="21" t="s">
        <v>39</v>
      </c>
      <c r="H313" s="25">
        <v>500</v>
      </c>
      <c r="I313" s="26">
        <v>62175</v>
      </c>
      <c r="J313" s="21" t="s">
        <v>28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72</v>
      </c>
      <c r="C314" s="29">
        <v>46072.409100185199</v>
      </c>
      <c r="D314" s="27" t="s">
        <v>10</v>
      </c>
      <c r="E314" s="27" t="s">
        <v>27</v>
      </c>
      <c r="F314" s="30">
        <v>124.35</v>
      </c>
      <c r="G314" s="27" t="s">
        <v>39</v>
      </c>
      <c r="H314" s="31">
        <v>171</v>
      </c>
      <c r="I314" s="32">
        <v>21263.85</v>
      </c>
      <c r="J314" s="27" t="s">
        <v>28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72</v>
      </c>
      <c r="C315" s="23">
        <v>46072.414966354198</v>
      </c>
      <c r="D315" s="21" t="s">
        <v>10</v>
      </c>
      <c r="E315" s="21" t="s">
        <v>25</v>
      </c>
      <c r="F315" s="24">
        <v>177.4</v>
      </c>
      <c r="G315" s="21" t="s">
        <v>39</v>
      </c>
      <c r="H315" s="25">
        <v>20</v>
      </c>
      <c r="I315" s="26">
        <v>3548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72</v>
      </c>
      <c r="C316" s="29">
        <v>46072.414966354198</v>
      </c>
      <c r="D316" s="27" t="s">
        <v>10</v>
      </c>
      <c r="E316" s="27" t="s">
        <v>25</v>
      </c>
      <c r="F316" s="30">
        <v>177.4</v>
      </c>
      <c r="G316" s="27" t="s">
        <v>39</v>
      </c>
      <c r="H316" s="31">
        <v>829</v>
      </c>
      <c r="I316" s="32">
        <v>147064.6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72</v>
      </c>
      <c r="C317" s="23">
        <v>46072.415530497703</v>
      </c>
      <c r="D317" s="21" t="s">
        <v>10</v>
      </c>
      <c r="E317" s="21" t="s">
        <v>25</v>
      </c>
      <c r="F317" s="24">
        <v>177.35</v>
      </c>
      <c r="G317" s="21" t="s">
        <v>39</v>
      </c>
      <c r="H317" s="25">
        <v>833</v>
      </c>
      <c r="I317" s="26">
        <v>147732.54999999999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72</v>
      </c>
      <c r="C318" s="29">
        <v>46072.415530497703</v>
      </c>
      <c r="D318" s="27" t="s">
        <v>10</v>
      </c>
      <c r="E318" s="27" t="s">
        <v>25</v>
      </c>
      <c r="F318" s="30">
        <v>177.35</v>
      </c>
      <c r="G318" s="27" t="s">
        <v>39</v>
      </c>
      <c r="H318" s="31">
        <v>810</v>
      </c>
      <c r="I318" s="32">
        <v>143653.5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72</v>
      </c>
      <c r="C319" s="23">
        <v>46072.415699756901</v>
      </c>
      <c r="D319" s="21" t="s">
        <v>10</v>
      </c>
      <c r="E319" s="21" t="s">
        <v>25</v>
      </c>
      <c r="F319" s="24">
        <v>177.15</v>
      </c>
      <c r="G319" s="21" t="s">
        <v>39</v>
      </c>
      <c r="H319" s="25">
        <v>942</v>
      </c>
      <c r="I319" s="26">
        <v>166875.29999999999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72</v>
      </c>
      <c r="C320" s="29">
        <v>46072.417597569503</v>
      </c>
      <c r="D320" s="27" t="s">
        <v>10</v>
      </c>
      <c r="E320" s="27" t="s">
        <v>27</v>
      </c>
      <c r="F320" s="30">
        <v>124.2</v>
      </c>
      <c r="G320" s="27" t="s">
        <v>39</v>
      </c>
      <c r="H320" s="31">
        <v>762</v>
      </c>
      <c r="I320" s="32">
        <v>94640.4</v>
      </c>
      <c r="J320" s="27" t="s">
        <v>28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72</v>
      </c>
      <c r="C321" s="23">
        <v>46072.419373495402</v>
      </c>
      <c r="D321" s="21" t="s">
        <v>10</v>
      </c>
      <c r="E321" s="21" t="s">
        <v>25</v>
      </c>
      <c r="F321" s="24">
        <v>177.05</v>
      </c>
      <c r="G321" s="21" t="s">
        <v>39</v>
      </c>
      <c r="H321" s="25">
        <v>728</v>
      </c>
      <c r="I321" s="26">
        <v>128892.4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72</v>
      </c>
      <c r="C322" s="29">
        <v>46072.420784895803</v>
      </c>
      <c r="D322" s="27" t="s">
        <v>10</v>
      </c>
      <c r="E322" s="27" t="s">
        <v>25</v>
      </c>
      <c r="F322" s="30">
        <v>176.95</v>
      </c>
      <c r="G322" s="27" t="s">
        <v>39</v>
      </c>
      <c r="H322" s="31">
        <v>663</v>
      </c>
      <c r="I322" s="32">
        <v>117317.85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72</v>
      </c>
      <c r="C323" s="23">
        <v>46072.420784895803</v>
      </c>
      <c r="D323" s="21" t="s">
        <v>10</v>
      </c>
      <c r="E323" s="21" t="s">
        <v>25</v>
      </c>
      <c r="F323" s="24">
        <v>176.95</v>
      </c>
      <c r="G323" s="21" t="s">
        <v>39</v>
      </c>
      <c r="H323" s="25">
        <v>703</v>
      </c>
      <c r="I323" s="26">
        <v>124395.85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72</v>
      </c>
      <c r="C324" s="29">
        <v>46072.4244171065</v>
      </c>
      <c r="D324" s="27" t="s">
        <v>10</v>
      </c>
      <c r="E324" s="27" t="s">
        <v>25</v>
      </c>
      <c r="F324" s="30">
        <v>176.9</v>
      </c>
      <c r="G324" s="27" t="s">
        <v>39</v>
      </c>
      <c r="H324" s="31">
        <v>900</v>
      </c>
      <c r="I324" s="32">
        <v>159210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72</v>
      </c>
      <c r="C325" s="23">
        <v>46072.426403738398</v>
      </c>
      <c r="D325" s="21" t="s">
        <v>10</v>
      </c>
      <c r="E325" s="21" t="s">
        <v>25</v>
      </c>
      <c r="F325" s="24">
        <v>177</v>
      </c>
      <c r="G325" s="21" t="s">
        <v>39</v>
      </c>
      <c r="H325" s="25">
        <v>351</v>
      </c>
      <c r="I325" s="26">
        <v>62127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72</v>
      </c>
      <c r="C326" s="29">
        <v>46072.426403738398</v>
      </c>
      <c r="D326" s="27" t="s">
        <v>10</v>
      </c>
      <c r="E326" s="27" t="s">
        <v>25</v>
      </c>
      <c r="F326" s="30">
        <v>177</v>
      </c>
      <c r="G326" s="27" t="s">
        <v>39</v>
      </c>
      <c r="H326" s="31">
        <v>389</v>
      </c>
      <c r="I326" s="32">
        <v>68853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72</v>
      </c>
      <c r="C327" s="23">
        <v>46072.4272051273</v>
      </c>
      <c r="D327" s="21" t="s">
        <v>10</v>
      </c>
      <c r="E327" s="21" t="s">
        <v>25</v>
      </c>
      <c r="F327" s="24">
        <v>177</v>
      </c>
      <c r="G327" s="21" t="s">
        <v>39</v>
      </c>
      <c r="H327" s="25">
        <v>687</v>
      </c>
      <c r="I327" s="26">
        <v>121599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72</v>
      </c>
      <c r="C328" s="29">
        <v>46072.428466932899</v>
      </c>
      <c r="D328" s="27" t="s">
        <v>10</v>
      </c>
      <c r="E328" s="27" t="s">
        <v>25</v>
      </c>
      <c r="F328" s="30">
        <v>177.05</v>
      </c>
      <c r="G328" s="27" t="s">
        <v>39</v>
      </c>
      <c r="H328" s="31">
        <v>722</v>
      </c>
      <c r="I328" s="32">
        <v>127830.1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72</v>
      </c>
      <c r="C329" s="23">
        <v>46072.428466932899</v>
      </c>
      <c r="D329" s="21" t="s">
        <v>10</v>
      </c>
      <c r="E329" s="21" t="s">
        <v>25</v>
      </c>
      <c r="F329" s="24">
        <v>177.05</v>
      </c>
      <c r="G329" s="21" t="s">
        <v>39</v>
      </c>
      <c r="H329" s="25">
        <v>3</v>
      </c>
      <c r="I329" s="26">
        <v>531.15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72</v>
      </c>
      <c r="C330" s="29">
        <v>46072.429237187498</v>
      </c>
      <c r="D330" s="27" t="s">
        <v>10</v>
      </c>
      <c r="E330" s="27" t="s">
        <v>25</v>
      </c>
      <c r="F330" s="30">
        <v>177.15</v>
      </c>
      <c r="G330" s="27" t="s">
        <v>39</v>
      </c>
      <c r="H330" s="31">
        <v>665</v>
      </c>
      <c r="I330" s="32">
        <v>117804.75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72</v>
      </c>
      <c r="C331" s="23">
        <v>46072.429237187498</v>
      </c>
      <c r="D331" s="21" t="s">
        <v>10</v>
      </c>
      <c r="E331" s="21" t="s">
        <v>25</v>
      </c>
      <c r="F331" s="24">
        <v>177.15</v>
      </c>
      <c r="G331" s="21" t="s">
        <v>39</v>
      </c>
      <c r="H331" s="25">
        <v>635</v>
      </c>
      <c r="I331" s="26">
        <v>112490.25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72</v>
      </c>
      <c r="C332" s="29">
        <v>46072.429237199103</v>
      </c>
      <c r="D332" s="27" t="s">
        <v>10</v>
      </c>
      <c r="E332" s="27" t="s">
        <v>27</v>
      </c>
      <c r="F332" s="30">
        <v>124.35</v>
      </c>
      <c r="G332" s="27" t="s">
        <v>39</v>
      </c>
      <c r="H332" s="31">
        <v>786</v>
      </c>
      <c r="I332" s="32">
        <v>97739.1</v>
      </c>
      <c r="J332" s="27" t="s">
        <v>28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72</v>
      </c>
      <c r="C333" s="23">
        <v>46072.432648356502</v>
      </c>
      <c r="D333" s="21" t="s">
        <v>10</v>
      </c>
      <c r="E333" s="21" t="s">
        <v>25</v>
      </c>
      <c r="F333" s="24">
        <v>177.25</v>
      </c>
      <c r="G333" s="21" t="s">
        <v>39</v>
      </c>
      <c r="H333" s="25">
        <v>764</v>
      </c>
      <c r="I333" s="26">
        <v>135419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72</v>
      </c>
      <c r="C334" s="29">
        <v>46072.434314502301</v>
      </c>
      <c r="D334" s="27" t="s">
        <v>10</v>
      </c>
      <c r="E334" s="27" t="s">
        <v>25</v>
      </c>
      <c r="F334" s="30">
        <v>177.85</v>
      </c>
      <c r="G334" s="27" t="s">
        <v>39</v>
      </c>
      <c r="H334" s="31">
        <v>104</v>
      </c>
      <c r="I334" s="32">
        <v>18496.400000000001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72</v>
      </c>
      <c r="C335" s="23">
        <v>46072.434449375003</v>
      </c>
      <c r="D335" s="21" t="s">
        <v>10</v>
      </c>
      <c r="E335" s="21" t="s">
        <v>25</v>
      </c>
      <c r="F335" s="24">
        <v>177.85</v>
      </c>
      <c r="G335" s="21" t="s">
        <v>39</v>
      </c>
      <c r="H335" s="25">
        <v>9</v>
      </c>
      <c r="I335" s="26">
        <v>1600.65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72</v>
      </c>
      <c r="C336" s="29">
        <v>46072.4348543171</v>
      </c>
      <c r="D336" s="27" t="s">
        <v>10</v>
      </c>
      <c r="E336" s="27" t="s">
        <v>25</v>
      </c>
      <c r="F336" s="30">
        <v>177.85</v>
      </c>
      <c r="G336" s="27" t="s">
        <v>39</v>
      </c>
      <c r="H336" s="31">
        <v>712</v>
      </c>
      <c r="I336" s="32">
        <v>126629.2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72</v>
      </c>
      <c r="C337" s="23">
        <v>46072.436159282399</v>
      </c>
      <c r="D337" s="21" t="s">
        <v>10</v>
      </c>
      <c r="E337" s="21" t="s">
        <v>25</v>
      </c>
      <c r="F337" s="24">
        <v>177.7</v>
      </c>
      <c r="G337" s="21" t="s">
        <v>39</v>
      </c>
      <c r="H337" s="25">
        <v>673</v>
      </c>
      <c r="I337" s="26">
        <v>119592.1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72</v>
      </c>
      <c r="C338" s="29">
        <v>46072.4361597569</v>
      </c>
      <c r="D338" s="27" t="s">
        <v>10</v>
      </c>
      <c r="E338" s="27" t="s">
        <v>25</v>
      </c>
      <c r="F338" s="30">
        <v>177.6</v>
      </c>
      <c r="G338" s="27" t="s">
        <v>39</v>
      </c>
      <c r="H338" s="31">
        <v>138</v>
      </c>
      <c r="I338" s="32">
        <v>24508.799999999999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72</v>
      </c>
      <c r="C339" s="23">
        <v>46072.4361597569</v>
      </c>
      <c r="D339" s="21" t="s">
        <v>10</v>
      </c>
      <c r="E339" s="21" t="s">
        <v>25</v>
      </c>
      <c r="F339" s="24">
        <v>177.6</v>
      </c>
      <c r="G339" s="21" t="s">
        <v>39</v>
      </c>
      <c r="H339" s="25">
        <v>487</v>
      </c>
      <c r="I339" s="26">
        <v>86491.199999999997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72</v>
      </c>
      <c r="C340" s="29">
        <v>46072.439973588</v>
      </c>
      <c r="D340" s="27" t="s">
        <v>10</v>
      </c>
      <c r="E340" s="27" t="s">
        <v>25</v>
      </c>
      <c r="F340" s="30">
        <v>177.7</v>
      </c>
      <c r="G340" s="27" t="s">
        <v>39</v>
      </c>
      <c r="H340" s="31">
        <v>801</v>
      </c>
      <c r="I340" s="32">
        <v>142337.70000000001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72</v>
      </c>
      <c r="C341" s="23">
        <v>46072.439973819499</v>
      </c>
      <c r="D341" s="21" t="s">
        <v>10</v>
      </c>
      <c r="E341" s="21" t="s">
        <v>25</v>
      </c>
      <c r="F341" s="24">
        <v>177.65</v>
      </c>
      <c r="G341" s="21" t="s">
        <v>39</v>
      </c>
      <c r="H341" s="25">
        <v>764</v>
      </c>
      <c r="I341" s="26">
        <v>135724.6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72</v>
      </c>
      <c r="C342" s="29">
        <v>46072.441667824103</v>
      </c>
      <c r="D342" s="27" t="s">
        <v>10</v>
      </c>
      <c r="E342" s="27" t="s">
        <v>27</v>
      </c>
      <c r="F342" s="30">
        <v>124.55</v>
      </c>
      <c r="G342" s="27" t="s">
        <v>39</v>
      </c>
      <c r="H342" s="31">
        <v>682</v>
      </c>
      <c r="I342" s="32">
        <v>84943.1</v>
      </c>
      <c r="J342" s="27" t="s">
        <v>28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72</v>
      </c>
      <c r="C343" s="23">
        <v>46072.4416994329</v>
      </c>
      <c r="D343" s="21" t="s">
        <v>10</v>
      </c>
      <c r="E343" s="21" t="s">
        <v>25</v>
      </c>
      <c r="F343" s="24">
        <v>177.5</v>
      </c>
      <c r="G343" s="21" t="s">
        <v>39</v>
      </c>
      <c r="H343" s="25">
        <v>699</v>
      </c>
      <c r="I343" s="26">
        <v>124072.5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72</v>
      </c>
      <c r="C344" s="29">
        <v>46072.445833078702</v>
      </c>
      <c r="D344" s="27" t="s">
        <v>10</v>
      </c>
      <c r="E344" s="27" t="s">
        <v>25</v>
      </c>
      <c r="F344" s="30">
        <v>177.45</v>
      </c>
      <c r="G344" s="27" t="s">
        <v>39</v>
      </c>
      <c r="H344" s="31">
        <v>615</v>
      </c>
      <c r="I344" s="32">
        <v>109131.75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72</v>
      </c>
      <c r="C345" s="23">
        <v>46072.445833078702</v>
      </c>
      <c r="D345" s="21" t="s">
        <v>10</v>
      </c>
      <c r="E345" s="21" t="s">
        <v>25</v>
      </c>
      <c r="F345" s="24">
        <v>177.45</v>
      </c>
      <c r="G345" s="21" t="s">
        <v>39</v>
      </c>
      <c r="H345" s="25">
        <v>618</v>
      </c>
      <c r="I345" s="26">
        <v>109664.1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72</v>
      </c>
      <c r="C346" s="29">
        <v>46072.448106666699</v>
      </c>
      <c r="D346" s="27" t="s">
        <v>10</v>
      </c>
      <c r="E346" s="27" t="s">
        <v>25</v>
      </c>
      <c r="F346" s="30">
        <v>177.6</v>
      </c>
      <c r="G346" s="27" t="s">
        <v>39</v>
      </c>
      <c r="H346" s="31">
        <v>190</v>
      </c>
      <c r="I346" s="32">
        <v>33744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72</v>
      </c>
      <c r="C347" s="23">
        <v>46072.448106678203</v>
      </c>
      <c r="D347" s="21" t="s">
        <v>10</v>
      </c>
      <c r="E347" s="21" t="s">
        <v>25</v>
      </c>
      <c r="F347" s="24">
        <v>177.6</v>
      </c>
      <c r="G347" s="21" t="s">
        <v>39</v>
      </c>
      <c r="H347" s="25">
        <v>447</v>
      </c>
      <c r="I347" s="26">
        <v>79387.199999999997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72</v>
      </c>
      <c r="C348" s="29">
        <v>46072.448592499997</v>
      </c>
      <c r="D348" s="27" t="s">
        <v>10</v>
      </c>
      <c r="E348" s="27" t="s">
        <v>25</v>
      </c>
      <c r="F348" s="30">
        <v>177.6</v>
      </c>
      <c r="G348" s="27" t="s">
        <v>39</v>
      </c>
      <c r="H348" s="31">
        <v>929</v>
      </c>
      <c r="I348" s="32">
        <v>164990.39999999999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72</v>
      </c>
      <c r="C349" s="23">
        <v>46072.449466643498</v>
      </c>
      <c r="D349" s="21" t="s">
        <v>10</v>
      </c>
      <c r="E349" s="21" t="s">
        <v>25</v>
      </c>
      <c r="F349" s="24">
        <v>177.35</v>
      </c>
      <c r="G349" s="21" t="s">
        <v>39</v>
      </c>
      <c r="H349" s="25">
        <v>669</v>
      </c>
      <c r="I349" s="26">
        <v>118647.15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72</v>
      </c>
      <c r="C350" s="29">
        <v>46072.449479837996</v>
      </c>
      <c r="D350" s="27" t="s">
        <v>10</v>
      </c>
      <c r="E350" s="27" t="s">
        <v>25</v>
      </c>
      <c r="F350" s="30">
        <v>177.3</v>
      </c>
      <c r="G350" s="27" t="s">
        <v>39</v>
      </c>
      <c r="H350" s="31">
        <v>676</v>
      </c>
      <c r="I350" s="32">
        <v>119854.8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72</v>
      </c>
      <c r="C351" s="23">
        <v>46072.449479837996</v>
      </c>
      <c r="D351" s="21" t="s">
        <v>10</v>
      </c>
      <c r="E351" s="21" t="s">
        <v>25</v>
      </c>
      <c r="F351" s="24">
        <v>177.3</v>
      </c>
      <c r="G351" s="21" t="s">
        <v>39</v>
      </c>
      <c r="H351" s="25">
        <v>691</v>
      </c>
      <c r="I351" s="26">
        <v>122514.3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72</v>
      </c>
      <c r="C352" s="29">
        <v>46072.453563009301</v>
      </c>
      <c r="D352" s="27" t="s">
        <v>10</v>
      </c>
      <c r="E352" s="27" t="s">
        <v>27</v>
      </c>
      <c r="F352" s="30">
        <v>124.05</v>
      </c>
      <c r="G352" s="27" t="s">
        <v>39</v>
      </c>
      <c r="H352" s="31">
        <v>403</v>
      </c>
      <c r="I352" s="32">
        <v>49992.15</v>
      </c>
      <c r="J352" s="27" t="s">
        <v>28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72</v>
      </c>
      <c r="C353" s="23">
        <v>46072.453563009301</v>
      </c>
      <c r="D353" s="21" t="s">
        <v>10</v>
      </c>
      <c r="E353" s="21" t="s">
        <v>27</v>
      </c>
      <c r="F353" s="24">
        <v>124.05</v>
      </c>
      <c r="G353" s="21" t="s">
        <v>39</v>
      </c>
      <c r="H353" s="25">
        <v>403</v>
      </c>
      <c r="I353" s="26">
        <v>49992.15</v>
      </c>
      <c r="J353" s="21" t="s">
        <v>28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72</v>
      </c>
      <c r="C354" s="29">
        <v>46072.453563009301</v>
      </c>
      <c r="D354" s="27" t="s">
        <v>10</v>
      </c>
      <c r="E354" s="27" t="s">
        <v>27</v>
      </c>
      <c r="F354" s="30">
        <v>124.05</v>
      </c>
      <c r="G354" s="27" t="s">
        <v>39</v>
      </c>
      <c r="H354" s="31">
        <v>403</v>
      </c>
      <c r="I354" s="32">
        <v>49992.15</v>
      </c>
      <c r="J354" s="27" t="s">
        <v>28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72</v>
      </c>
      <c r="C355" s="23">
        <v>46072.453563009301</v>
      </c>
      <c r="D355" s="21" t="s">
        <v>10</v>
      </c>
      <c r="E355" s="21" t="s">
        <v>27</v>
      </c>
      <c r="F355" s="24">
        <v>124.05</v>
      </c>
      <c r="G355" s="21" t="s">
        <v>39</v>
      </c>
      <c r="H355" s="25">
        <v>395</v>
      </c>
      <c r="I355" s="26">
        <v>48999.75</v>
      </c>
      <c r="J355" s="21" t="s">
        <v>28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72</v>
      </c>
      <c r="C356" s="29">
        <v>46072.456220011598</v>
      </c>
      <c r="D356" s="27" t="s">
        <v>10</v>
      </c>
      <c r="E356" s="27" t="s">
        <v>25</v>
      </c>
      <c r="F356" s="30">
        <v>177.1</v>
      </c>
      <c r="G356" s="27" t="s">
        <v>39</v>
      </c>
      <c r="H356" s="31">
        <v>265</v>
      </c>
      <c r="I356" s="32">
        <v>46931.5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72</v>
      </c>
      <c r="C357" s="23">
        <v>46072.457130416697</v>
      </c>
      <c r="D357" s="21" t="s">
        <v>10</v>
      </c>
      <c r="E357" s="21" t="s">
        <v>25</v>
      </c>
      <c r="F357" s="24">
        <v>177.1</v>
      </c>
      <c r="G357" s="21" t="s">
        <v>39</v>
      </c>
      <c r="H357" s="25">
        <v>733</v>
      </c>
      <c r="I357" s="26">
        <v>129814.3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72</v>
      </c>
      <c r="C358" s="29">
        <v>46072.458855671299</v>
      </c>
      <c r="D358" s="27" t="s">
        <v>10</v>
      </c>
      <c r="E358" s="27" t="s">
        <v>25</v>
      </c>
      <c r="F358" s="30">
        <v>177.1</v>
      </c>
      <c r="G358" s="27" t="s">
        <v>39</v>
      </c>
      <c r="H358" s="31">
        <v>754</v>
      </c>
      <c r="I358" s="32">
        <v>133533.4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72</v>
      </c>
      <c r="C359" s="23">
        <v>46072.458875219898</v>
      </c>
      <c r="D359" s="21" t="s">
        <v>10</v>
      </c>
      <c r="E359" s="21" t="s">
        <v>25</v>
      </c>
      <c r="F359" s="24">
        <v>177.05</v>
      </c>
      <c r="G359" s="21" t="s">
        <v>39</v>
      </c>
      <c r="H359" s="25">
        <v>324</v>
      </c>
      <c r="I359" s="26">
        <v>57364.2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72</v>
      </c>
      <c r="C360" s="29">
        <v>46072.460103078702</v>
      </c>
      <c r="D360" s="27" t="s">
        <v>10</v>
      </c>
      <c r="E360" s="27" t="s">
        <v>25</v>
      </c>
      <c r="F360" s="30">
        <v>177.05</v>
      </c>
      <c r="G360" s="27" t="s">
        <v>39</v>
      </c>
      <c r="H360" s="31">
        <v>824</v>
      </c>
      <c r="I360" s="32">
        <v>145889.20000000001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72</v>
      </c>
      <c r="C361" s="23">
        <v>46072.460579340303</v>
      </c>
      <c r="D361" s="21" t="s">
        <v>10</v>
      </c>
      <c r="E361" s="21" t="s">
        <v>27</v>
      </c>
      <c r="F361" s="24">
        <v>124</v>
      </c>
      <c r="G361" s="21" t="s">
        <v>39</v>
      </c>
      <c r="H361" s="25">
        <v>641</v>
      </c>
      <c r="I361" s="26">
        <v>79484</v>
      </c>
      <c r="J361" s="21" t="s">
        <v>28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72</v>
      </c>
      <c r="C362" s="29">
        <v>46072.460579340303</v>
      </c>
      <c r="D362" s="27" t="s">
        <v>10</v>
      </c>
      <c r="E362" s="27" t="s">
        <v>25</v>
      </c>
      <c r="F362" s="30">
        <v>176.95</v>
      </c>
      <c r="G362" s="27" t="s">
        <v>39</v>
      </c>
      <c r="H362" s="31">
        <v>98</v>
      </c>
      <c r="I362" s="32">
        <v>17341.099999999999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72</v>
      </c>
      <c r="C363" s="23">
        <v>46072.460579340303</v>
      </c>
      <c r="D363" s="21" t="s">
        <v>10</v>
      </c>
      <c r="E363" s="21" t="s">
        <v>25</v>
      </c>
      <c r="F363" s="24">
        <v>176.95</v>
      </c>
      <c r="G363" s="21" t="s">
        <v>39</v>
      </c>
      <c r="H363" s="25">
        <v>632</v>
      </c>
      <c r="I363" s="26">
        <v>111832.4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72</v>
      </c>
      <c r="C364" s="29">
        <v>46072.460579340303</v>
      </c>
      <c r="D364" s="27" t="s">
        <v>10</v>
      </c>
      <c r="E364" s="27" t="s">
        <v>25</v>
      </c>
      <c r="F364" s="30">
        <v>176.95</v>
      </c>
      <c r="G364" s="27" t="s">
        <v>39</v>
      </c>
      <c r="H364" s="31">
        <v>720</v>
      </c>
      <c r="I364" s="32">
        <v>127404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72</v>
      </c>
      <c r="C365" s="23">
        <v>46072.460579340303</v>
      </c>
      <c r="D365" s="21" t="s">
        <v>10</v>
      </c>
      <c r="E365" s="21" t="s">
        <v>25</v>
      </c>
      <c r="F365" s="24">
        <v>176.95</v>
      </c>
      <c r="G365" s="21" t="s">
        <v>39</v>
      </c>
      <c r="H365" s="25">
        <v>648</v>
      </c>
      <c r="I365" s="26">
        <v>114663.6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72</v>
      </c>
      <c r="C366" s="29">
        <v>46072.460579340303</v>
      </c>
      <c r="D366" s="27" t="s">
        <v>10</v>
      </c>
      <c r="E366" s="27" t="s">
        <v>25</v>
      </c>
      <c r="F366" s="30">
        <v>176.95</v>
      </c>
      <c r="G366" s="27" t="s">
        <v>39</v>
      </c>
      <c r="H366" s="31">
        <v>91</v>
      </c>
      <c r="I366" s="32">
        <v>16102.45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72</v>
      </c>
      <c r="C367" s="23">
        <v>46072.467960324102</v>
      </c>
      <c r="D367" s="21" t="s">
        <v>10</v>
      </c>
      <c r="E367" s="21" t="s">
        <v>25</v>
      </c>
      <c r="F367" s="24">
        <v>176.65</v>
      </c>
      <c r="G367" s="21" t="s">
        <v>39</v>
      </c>
      <c r="H367" s="25">
        <v>102</v>
      </c>
      <c r="I367" s="26">
        <v>18018.3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72</v>
      </c>
      <c r="C368" s="29">
        <v>46072.467960474503</v>
      </c>
      <c r="D368" s="27" t="s">
        <v>10</v>
      </c>
      <c r="E368" s="27" t="s">
        <v>25</v>
      </c>
      <c r="F368" s="30">
        <v>176.65</v>
      </c>
      <c r="G368" s="27" t="s">
        <v>39</v>
      </c>
      <c r="H368" s="31">
        <v>512</v>
      </c>
      <c r="I368" s="32">
        <v>90444.800000000003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72</v>
      </c>
      <c r="C369" s="23">
        <v>46072.470113287003</v>
      </c>
      <c r="D369" s="21" t="s">
        <v>10</v>
      </c>
      <c r="E369" s="21" t="s">
        <v>25</v>
      </c>
      <c r="F369" s="24">
        <v>176.95</v>
      </c>
      <c r="G369" s="21" t="s">
        <v>39</v>
      </c>
      <c r="H369" s="25">
        <v>732</v>
      </c>
      <c r="I369" s="26">
        <v>129527.4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72</v>
      </c>
      <c r="C370" s="29">
        <v>46072.470140949103</v>
      </c>
      <c r="D370" s="27" t="s">
        <v>10</v>
      </c>
      <c r="E370" s="27" t="s">
        <v>25</v>
      </c>
      <c r="F370" s="30">
        <v>176.9</v>
      </c>
      <c r="G370" s="27" t="s">
        <v>39</v>
      </c>
      <c r="H370" s="31">
        <v>1190</v>
      </c>
      <c r="I370" s="32">
        <v>210511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72</v>
      </c>
      <c r="C371" s="23">
        <v>46072.473621527803</v>
      </c>
      <c r="D371" s="21" t="s">
        <v>10</v>
      </c>
      <c r="E371" s="21" t="s">
        <v>25</v>
      </c>
      <c r="F371" s="24">
        <v>176.75</v>
      </c>
      <c r="G371" s="21" t="s">
        <v>39</v>
      </c>
      <c r="H371" s="25">
        <v>614</v>
      </c>
      <c r="I371" s="26">
        <v>108524.5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72</v>
      </c>
      <c r="C372" s="29">
        <v>46072.474537951399</v>
      </c>
      <c r="D372" s="27" t="s">
        <v>10</v>
      </c>
      <c r="E372" s="27" t="s">
        <v>25</v>
      </c>
      <c r="F372" s="30">
        <v>176.8</v>
      </c>
      <c r="G372" s="27" t="s">
        <v>39</v>
      </c>
      <c r="H372" s="31">
        <v>615</v>
      </c>
      <c r="I372" s="32">
        <v>108732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72</v>
      </c>
      <c r="C373" s="23">
        <v>46072.474643043999</v>
      </c>
      <c r="D373" s="21" t="s">
        <v>10</v>
      </c>
      <c r="E373" s="21" t="s">
        <v>25</v>
      </c>
      <c r="F373" s="24">
        <v>176.75</v>
      </c>
      <c r="G373" s="21" t="s">
        <v>39</v>
      </c>
      <c r="H373" s="25">
        <v>176</v>
      </c>
      <c r="I373" s="26">
        <v>31108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72</v>
      </c>
      <c r="C374" s="29">
        <v>46072.4746453357</v>
      </c>
      <c r="D374" s="27" t="s">
        <v>10</v>
      </c>
      <c r="E374" s="27" t="s">
        <v>25</v>
      </c>
      <c r="F374" s="30">
        <v>176.75</v>
      </c>
      <c r="G374" s="27" t="s">
        <v>39</v>
      </c>
      <c r="H374" s="31">
        <v>475</v>
      </c>
      <c r="I374" s="32">
        <v>83956.25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72</v>
      </c>
      <c r="C375" s="23">
        <v>46072.477571226897</v>
      </c>
      <c r="D375" s="21" t="s">
        <v>10</v>
      </c>
      <c r="E375" s="21" t="s">
        <v>25</v>
      </c>
      <c r="F375" s="24">
        <v>176.8</v>
      </c>
      <c r="G375" s="21" t="s">
        <v>39</v>
      </c>
      <c r="H375" s="25">
        <v>1124</v>
      </c>
      <c r="I375" s="26">
        <v>198723.20000000001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72</v>
      </c>
      <c r="C376" s="29">
        <v>46072.480687835698</v>
      </c>
      <c r="D376" s="27" t="s">
        <v>10</v>
      </c>
      <c r="E376" s="27" t="s">
        <v>25</v>
      </c>
      <c r="F376" s="30">
        <v>176.7</v>
      </c>
      <c r="G376" s="27" t="s">
        <v>39</v>
      </c>
      <c r="H376" s="31">
        <v>495</v>
      </c>
      <c r="I376" s="32">
        <v>87466.5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72</v>
      </c>
      <c r="C377" s="23">
        <v>46072.480687835698</v>
      </c>
      <c r="D377" s="21" t="s">
        <v>10</v>
      </c>
      <c r="E377" s="21" t="s">
        <v>25</v>
      </c>
      <c r="F377" s="24">
        <v>176.7</v>
      </c>
      <c r="G377" s="21" t="s">
        <v>39</v>
      </c>
      <c r="H377" s="25">
        <v>122</v>
      </c>
      <c r="I377" s="26">
        <v>21557.4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72</v>
      </c>
      <c r="C378" s="29">
        <v>46072.483098286997</v>
      </c>
      <c r="D378" s="27" t="s">
        <v>10</v>
      </c>
      <c r="E378" s="27" t="s">
        <v>25</v>
      </c>
      <c r="F378" s="30">
        <v>176.65</v>
      </c>
      <c r="G378" s="27" t="s">
        <v>39</v>
      </c>
      <c r="H378" s="31">
        <v>621</v>
      </c>
      <c r="I378" s="32">
        <v>109699.65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72</v>
      </c>
      <c r="C379" s="23">
        <v>46072.483098286997</v>
      </c>
      <c r="D379" s="21" t="s">
        <v>10</v>
      </c>
      <c r="E379" s="21" t="s">
        <v>25</v>
      </c>
      <c r="F379" s="24">
        <v>176.65</v>
      </c>
      <c r="G379" s="21" t="s">
        <v>39</v>
      </c>
      <c r="H379" s="25">
        <v>636</v>
      </c>
      <c r="I379" s="26">
        <v>112349.4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72</v>
      </c>
      <c r="C380" s="29">
        <v>46072.486706713004</v>
      </c>
      <c r="D380" s="27" t="s">
        <v>10</v>
      </c>
      <c r="E380" s="27" t="s">
        <v>25</v>
      </c>
      <c r="F380" s="30">
        <v>176.65</v>
      </c>
      <c r="G380" s="27" t="s">
        <v>39</v>
      </c>
      <c r="H380" s="31">
        <v>580</v>
      </c>
      <c r="I380" s="32">
        <v>102457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72</v>
      </c>
      <c r="C381" s="23">
        <v>46072.486706713004</v>
      </c>
      <c r="D381" s="21" t="s">
        <v>10</v>
      </c>
      <c r="E381" s="21" t="s">
        <v>25</v>
      </c>
      <c r="F381" s="24">
        <v>176.65</v>
      </c>
      <c r="G381" s="21" t="s">
        <v>39</v>
      </c>
      <c r="H381" s="25">
        <v>85</v>
      </c>
      <c r="I381" s="26">
        <v>15015.25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72</v>
      </c>
      <c r="C382" s="29">
        <v>46072.486721377303</v>
      </c>
      <c r="D382" s="27" t="s">
        <v>10</v>
      </c>
      <c r="E382" s="27" t="s">
        <v>25</v>
      </c>
      <c r="F382" s="30">
        <v>176.6</v>
      </c>
      <c r="G382" s="27" t="s">
        <v>39</v>
      </c>
      <c r="H382" s="31">
        <v>14</v>
      </c>
      <c r="I382" s="32">
        <v>2472.4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72</v>
      </c>
      <c r="C383" s="23">
        <v>46072.486721377303</v>
      </c>
      <c r="D383" s="21" t="s">
        <v>10</v>
      </c>
      <c r="E383" s="21" t="s">
        <v>25</v>
      </c>
      <c r="F383" s="24">
        <v>176.6</v>
      </c>
      <c r="G383" s="21" t="s">
        <v>39</v>
      </c>
      <c r="H383" s="25">
        <v>1262</v>
      </c>
      <c r="I383" s="26">
        <v>222869.2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72</v>
      </c>
      <c r="C384" s="29">
        <v>46072.486724004601</v>
      </c>
      <c r="D384" s="27" t="s">
        <v>10</v>
      </c>
      <c r="E384" s="27" t="s">
        <v>25</v>
      </c>
      <c r="F384" s="30">
        <v>176.55</v>
      </c>
      <c r="G384" s="27" t="s">
        <v>39</v>
      </c>
      <c r="H384" s="31">
        <v>681</v>
      </c>
      <c r="I384" s="32">
        <v>120230.55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72</v>
      </c>
      <c r="C385" s="23">
        <v>46072.492774189799</v>
      </c>
      <c r="D385" s="21" t="s">
        <v>10</v>
      </c>
      <c r="E385" s="21" t="s">
        <v>25</v>
      </c>
      <c r="F385" s="24">
        <v>176.6</v>
      </c>
      <c r="G385" s="21" t="s">
        <v>39</v>
      </c>
      <c r="H385" s="25">
        <v>1150</v>
      </c>
      <c r="I385" s="26">
        <v>203090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72</v>
      </c>
      <c r="C386" s="29">
        <v>46072.492774189799</v>
      </c>
      <c r="D386" s="27" t="s">
        <v>10</v>
      </c>
      <c r="E386" s="27" t="s">
        <v>25</v>
      </c>
      <c r="F386" s="30">
        <v>176.6</v>
      </c>
      <c r="G386" s="27" t="s">
        <v>39</v>
      </c>
      <c r="H386" s="31">
        <v>9</v>
      </c>
      <c r="I386" s="32">
        <v>1589.4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72</v>
      </c>
      <c r="C387" s="23">
        <v>46072.495958298598</v>
      </c>
      <c r="D387" s="21" t="s">
        <v>10</v>
      </c>
      <c r="E387" s="21" t="s">
        <v>25</v>
      </c>
      <c r="F387" s="24">
        <v>176.6</v>
      </c>
      <c r="G387" s="21" t="s">
        <v>39</v>
      </c>
      <c r="H387" s="25">
        <v>176</v>
      </c>
      <c r="I387" s="26">
        <v>31081.599999999999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72</v>
      </c>
      <c r="C388" s="29">
        <v>46072.495958298598</v>
      </c>
      <c r="D388" s="27" t="s">
        <v>10</v>
      </c>
      <c r="E388" s="27" t="s">
        <v>25</v>
      </c>
      <c r="F388" s="30">
        <v>176.6</v>
      </c>
      <c r="G388" s="27" t="s">
        <v>39</v>
      </c>
      <c r="H388" s="31">
        <v>1000</v>
      </c>
      <c r="I388" s="32">
        <v>176600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72</v>
      </c>
      <c r="C389" s="23">
        <v>46072.495958298598</v>
      </c>
      <c r="D389" s="21" t="s">
        <v>10</v>
      </c>
      <c r="E389" s="21" t="s">
        <v>25</v>
      </c>
      <c r="F389" s="24">
        <v>176.6</v>
      </c>
      <c r="G389" s="21" t="s">
        <v>39</v>
      </c>
      <c r="H389" s="25">
        <v>149</v>
      </c>
      <c r="I389" s="26">
        <v>26313.4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72</v>
      </c>
      <c r="C390" s="29">
        <v>46072.497228136599</v>
      </c>
      <c r="D390" s="27" t="s">
        <v>10</v>
      </c>
      <c r="E390" s="27" t="s">
        <v>25</v>
      </c>
      <c r="F390" s="30">
        <v>176.6</v>
      </c>
      <c r="G390" s="27" t="s">
        <v>39</v>
      </c>
      <c r="H390" s="31">
        <v>1</v>
      </c>
      <c r="I390" s="32">
        <v>176.6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72</v>
      </c>
      <c r="C391" s="23">
        <v>46072.4972390857</v>
      </c>
      <c r="D391" s="21" t="s">
        <v>10</v>
      </c>
      <c r="E391" s="21" t="s">
        <v>25</v>
      </c>
      <c r="F391" s="24">
        <v>176.6</v>
      </c>
      <c r="G391" s="21" t="s">
        <v>39</v>
      </c>
      <c r="H391" s="25">
        <v>1464</v>
      </c>
      <c r="I391" s="26">
        <v>258542.4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72</v>
      </c>
      <c r="C392" s="29">
        <v>46072.497745914399</v>
      </c>
      <c r="D392" s="27" t="s">
        <v>10</v>
      </c>
      <c r="E392" s="27" t="s">
        <v>27</v>
      </c>
      <c r="F392" s="30">
        <v>123.65</v>
      </c>
      <c r="G392" s="27" t="s">
        <v>39</v>
      </c>
      <c r="H392" s="31">
        <v>395</v>
      </c>
      <c r="I392" s="32">
        <v>48841.75</v>
      </c>
      <c r="J392" s="27" t="s">
        <v>28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72</v>
      </c>
      <c r="C393" s="23">
        <v>46072.497745914399</v>
      </c>
      <c r="D393" s="21" t="s">
        <v>10</v>
      </c>
      <c r="E393" s="21" t="s">
        <v>27</v>
      </c>
      <c r="F393" s="24">
        <v>123.65</v>
      </c>
      <c r="G393" s="21" t="s">
        <v>39</v>
      </c>
      <c r="H393" s="25">
        <v>395</v>
      </c>
      <c r="I393" s="26">
        <v>48841.75</v>
      </c>
      <c r="J393" s="21" t="s">
        <v>28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72</v>
      </c>
      <c r="C394" s="29">
        <v>46072.497745914399</v>
      </c>
      <c r="D394" s="27" t="s">
        <v>10</v>
      </c>
      <c r="E394" s="27" t="s">
        <v>27</v>
      </c>
      <c r="F394" s="30">
        <v>123.65</v>
      </c>
      <c r="G394" s="27" t="s">
        <v>39</v>
      </c>
      <c r="H394" s="31">
        <v>395</v>
      </c>
      <c r="I394" s="32">
        <v>48841.75</v>
      </c>
      <c r="J394" s="27" t="s">
        <v>28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72</v>
      </c>
      <c r="C395" s="23">
        <v>46072.497745925903</v>
      </c>
      <c r="D395" s="21" t="s">
        <v>10</v>
      </c>
      <c r="E395" s="21" t="s">
        <v>27</v>
      </c>
      <c r="F395" s="24">
        <v>123.65</v>
      </c>
      <c r="G395" s="21" t="s">
        <v>39</v>
      </c>
      <c r="H395" s="25">
        <v>395</v>
      </c>
      <c r="I395" s="26">
        <v>48841.75</v>
      </c>
      <c r="J395" s="21" t="s">
        <v>28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72</v>
      </c>
      <c r="C396" s="29">
        <v>46072.497745925903</v>
      </c>
      <c r="D396" s="27" t="s">
        <v>10</v>
      </c>
      <c r="E396" s="27" t="s">
        <v>27</v>
      </c>
      <c r="F396" s="30">
        <v>123.65</v>
      </c>
      <c r="G396" s="27" t="s">
        <v>39</v>
      </c>
      <c r="H396" s="31">
        <v>236</v>
      </c>
      <c r="I396" s="32">
        <v>29181.4</v>
      </c>
      <c r="J396" s="27" t="s">
        <v>28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72</v>
      </c>
      <c r="C397" s="23">
        <v>46072.503398344903</v>
      </c>
      <c r="D397" s="21" t="s">
        <v>10</v>
      </c>
      <c r="E397" s="21" t="s">
        <v>25</v>
      </c>
      <c r="F397" s="24">
        <v>176.35</v>
      </c>
      <c r="G397" s="21" t="s">
        <v>39</v>
      </c>
      <c r="H397" s="25">
        <v>131</v>
      </c>
      <c r="I397" s="26">
        <v>23101.85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72</v>
      </c>
      <c r="C398" s="29">
        <v>46072.503398344903</v>
      </c>
      <c r="D398" s="27" t="s">
        <v>10</v>
      </c>
      <c r="E398" s="27" t="s">
        <v>25</v>
      </c>
      <c r="F398" s="30">
        <v>176.35</v>
      </c>
      <c r="G398" s="27" t="s">
        <v>39</v>
      </c>
      <c r="H398" s="31">
        <v>464</v>
      </c>
      <c r="I398" s="32">
        <v>81826.399999999994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72</v>
      </c>
      <c r="C399" s="23">
        <v>46072.503398344903</v>
      </c>
      <c r="D399" s="21" t="s">
        <v>10</v>
      </c>
      <c r="E399" s="21" t="s">
        <v>25</v>
      </c>
      <c r="F399" s="24">
        <v>176.35</v>
      </c>
      <c r="G399" s="21" t="s">
        <v>39</v>
      </c>
      <c r="H399" s="25">
        <v>92</v>
      </c>
      <c r="I399" s="26">
        <v>16224.2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72</v>
      </c>
      <c r="C400" s="29">
        <v>46072.503398344903</v>
      </c>
      <c r="D400" s="27" t="s">
        <v>10</v>
      </c>
      <c r="E400" s="27" t="s">
        <v>25</v>
      </c>
      <c r="F400" s="30">
        <v>176.35</v>
      </c>
      <c r="G400" s="27" t="s">
        <v>39</v>
      </c>
      <c r="H400" s="31">
        <v>649</v>
      </c>
      <c r="I400" s="32">
        <v>114451.15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72</v>
      </c>
      <c r="C401" s="23">
        <v>46072.507049733802</v>
      </c>
      <c r="D401" s="21" t="s">
        <v>10</v>
      </c>
      <c r="E401" s="21" t="s">
        <v>25</v>
      </c>
      <c r="F401" s="24">
        <v>176.35</v>
      </c>
      <c r="G401" s="21" t="s">
        <v>39</v>
      </c>
      <c r="H401" s="25">
        <v>655</v>
      </c>
      <c r="I401" s="26">
        <v>115509.25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72</v>
      </c>
      <c r="C402" s="29">
        <v>46072.5105436921</v>
      </c>
      <c r="D402" s="27" t="s">
        <v>10</v>
      </c>
      <c r="E402" s="27" t="s">
        <v>25</v>
      </c>
      <c r="F402" s="30">
        <v>176.4</v>
      </c>
      <c r="G402" s="27" t="s">
        <v>39</v>
      </c>
      <c r="H402" s="31">
        <v>180</v>
      </c>
      <c r="I402" s="32">
        <v>31752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72</v>
      </c>
      <c r="C403" s="23">
        <v>46072.5105436921</v>
      </c>
      <c r="D403" s="21" t="s">
        <v>10</v>
      </c>
      <c r="E403" s="21" t="s">
        <v>25</v>
      </c>
      <c r="F403" s="24">
        <v>176.4</v>
      </c>
      <c r="G403" s="21" t="s">
        <v>39</v>
      </c>
      <c r="H403" s="25">
        <v>340</v>
      </c>
      <c r="I403" s="26">
        <v>59976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72</v>
      </c>
      <c r="C404" s="29">
        <v>46072.5105436921</v>
      </c>
      <c r="D404" s="27" t="s">
        <v>10</v>
      </c>
      <c r="E404" s="27" t="s">
        <v>25</v>
      </c>
      <c r="F404" s="30">
        <v>176.4</v>
      </c>
      <c r="G404" s="27" t="s">
        <v>39</v>
      </c>
      <c r="H404" s="31">
        <v>138</v>
      </c>
      <c r="I404" s="32">
        <v>24343.200000000001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72</v>
      </c>
      <c r="C405" s="23">
        <v>46072.510543750002</v>
      </c>
      <c r="D405" s="21" t="s">
        <v>10</v>
      </c>
      <c r="E405" s="21" t="s">
        <v>25</v>
      </c>
      <c r="F405" s="24">
        <v>176.4</v>
      </c>
      <c r="G405" s="21" t="s">
        <v>39</v>
      </c>
      <c r="H405" s="25">
        <v>81</v>
      </c>
      <c r="I405" s="26">
        <v>14288.4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72</v>
      </c>
      <c r="C406" s="29">
        <v>46072.510543877303</v>
      </c>
      <c r="D406" s="27" t="s">
        <v>10</v>
      </c>
      <c r="E406" s="27" t="s">
        <v>25</v>
      </c>
      <c r="F406" s="30">
        <v>176.4</v>
      </c>
      <c r="G406" s="27" t="s">
        <v>39</v>
      </c>
      <c r="H406" s="31">
        <v>67</v>
      </c>
      <c r="I406" s="32">
        <v>11818.8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72</v>
      </c>
      <c r="C407" s="23">
        <v>46072.513700138901</v>
      </c>
      <c r="D407" s="21" t="s">
        <v>10</v>
      </c>
      <c r="E407" s="21" t="s">
        <v>25</v>
      </c>
      <c r="F407" s="24">
        <v>176.35</v>
      </c>
      <c r="G407" s="21" t="s">
        <v>39</v>
      </c>
      <c r="H407" s="25">
        <v>1554</v>
      </c>
      <c r="I407" s="26">
        <v>274047.90000000002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72</v>
      </c>
      <c r="C408" s="29">
        <v>46072.517931701397</v>
      </c>
      <c r="D408" s="27" t="s">
        <v>10</v>
      </c>
      <c r="E408" s="27" t="s">
        <v>25</v>
      </c>
      <c r="F408" s="30">
        <v>176.4</v>
      </c>
      <c r="G408" s="27" t="s">
        <v>39</v>
      </c>
      <c r="H408" s="31">
        <v>663</v>
      </c>
      <c r="I408" s="32">
        <v>116953.2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72</v>
      </c>
      <c r="C409" s="23">
        <v>46072.519687233798</v>
      </c>
      <c r="D409" s="21" t="s">
        <v>10</v>
      </c>
      <c r="E409" s="21" t="s">
        <v>25</v>
      </c>
      <c r="F409" s="24">
        <v>176.35</v>
      </c>
      <c r="G409" s="21" t="s">
        <v>39</v>
      </c>
      <c r="H409" s="25">
        <v>684</v>
      </c>
      <c r="I409" s="26">
        <v>120623.4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72</v>
      </c>
      <c r="C410" s="29">
        <v>46072.521058055601</v>
      </c>
      <c r="D410" s="27" t="s">
        <v>10</v>
      </c>
      <c r="E410" s="27" t="s">
        <v>25</v>
      </c>
      <c r="F410" s="30">
        <v>176.3</v>
      </c>
      <c r="G410" s="27" t="s">
        <v>39</v>
      </c>
      <c r="H410" s="31">
        <v>676</v>
      </c>
      <c r="I410" s="32">
        <v>119178.8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72</v>
      </c>
      <c r="C411" s="23">
        <v>46072.524587233798</v>
      </c>
      <c r="D411" s="21" t="s">
        <v>10</v>
      </c>
      <c r="E411" s="21" t="s">
        <v>25</v>
      </c>
      <c r="F411" s="24">
        <v>176.35</v>
      </c>
      <c r="G411" s="21" t="s">
        <v>39</v>
      </c>
      <c r="H411" s="25">
        <v>2540</v>
      </c>
      <c r="I411" s="26">
        <v>447929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72</v>
      </c>
      <c r="C412" s="29">
        <v>46072.525886388903</v>
      </c>
      <c r="D412" s="27" t="s">
        <v>10</v>
      </c>
      <c r="E412" s="27" t="s">
        <v>27</v>
      </c>
      <c r="F412" s="30">
        <v>123.25</v>
      </c>
      <c r="G412" s="27" t="s">
        <v>39</v>
      </c>
      <c r="H412" s="31">
        <v>7</v>
      </c>
      <c r="I412" s="32">
        <v>862.75</v>
      </c>
      <c r="J412" s="27" t="s">
        <v>28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72</v>
      </c>
      <c r="C413" s="23">
        <v>46072.525886388903</v>
      </c>
      <c r="D413" s="21" t="s">
        <v>10</v>
      </c>
      <c r="E413" s="21" t="s">
        <v>27</v>
      </c>
      <c r="F413" s="24">
        <v>123.25</v>
      </c>
      <c r="G413" s="21" t="s">
        <v>39</v>
      </c>
      <c r="H413" s="25">
        <v>6</v>
      </c>
      <c r="I413" s="26">
        <v>739.5</v>
      </c>
      <c r="J413" s="21" t="s">
        <v>28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72</v>
      </c>
      <c r="C414" s="29">
        <v>46072.529926736097</v>
      </c>
      <c r="D414" s="27" t="s">
        <v>10</v>
      </c>
      <c r="E414" s="27" t="s">
        <v>25</v>
      </c>
      <c r="F414" s="30">
        <v>176.25</v>
      </c>
      <c r="G414" s="27" t="s">
        <v>39</v>
      </c>
      <c r="H414" s="31">
        <v>283</v>
      </c>
      <c r="I414" s="32">
        <v>49878.75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72</v>
      </c>
      <c r="C415" s="23">
        <v>46072.529926736097</v>
      </c>
      <c r="D415" s="21" t="s">
        <v>10</v>
      </c>
      <c r="E415" s="21" t="s">
        <v>25</v>
      </c>
      <c r="F415" s="24">
        <v>176.25</v>
      </c>
      <c r="G415" s="21" t="s">
        <v>39</v>
      </c>
      <c r="H415" s="25">
        <v>342</v>
      </c>
      <c r="I415" s="26">
        <v>60277.5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72</v>
      </c>
      <c r="C416" s="29">
        <v>46072.533693032397</v>
      </c>
      <c r="D416" s="27" t="s">
        <v>10</v>
      </c>
      <c r="E416" s="27" t="s">
        <v>25</v>
      </c>
      <c r="F416" s="30">
        <v>176.3</v>
      </c>
      <c r="G416" s="27" t="s">
        <v>39</v>
      </c>
      <c r="H416" s="31">
        <v>921</v>
      </c>
      <c r="I416" s="32">
        <v>162372.29999999999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72</v>
      </c>
      <c r="C417" s="23">
        <v>46072.533693032397</v>
      </c>
      <c r="D417" s="21" t="s">
        <v>10</v>
      </c>
      <c r="E417" s="21" t="s">
        <v>25</v>
      </c>
      <c r="F417" s="24">
        <v>176.3</v>
      </c>
      <c r="G417" s="21" t="s">
        <v>39</v>
      </c>
      <c r="H417" s="25">
        <v>1226</v>
      </c>
      <c r="I417" s="26">
        <v>216143.8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72</v>
      </c>
      <c r="C418" s="29">
        <v>46072.534985937498</v>
      </c>
      <c r="D418" s="27" t="s">
        <v>10</v>
      </c>
      <c r="E418" s="27" t="s">
        <v>27</v>
      </c>
      <c r="F418" s="30">
        <v>123.3</v>
      </c>
      <c r="G418" s="27" t="s">
        <v>39</v>
      </c>
      <c r="H418" s="31">
        <v>147</v>
      </c>
      <c r="I418" s="32">
        <v>18125.099999999999</v>
      </c>
      <c r="J418" s="27" t="s">
        <v>28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72</v>
      </c>
      <c r="C419" s="23">
        <v>46072.534986273196</v>
      </c>
      <c r="D419" s="21" t="s">
        <v>10</v>
      </c>
      <c r="E419" s="21" t="s">
        <v>27</v>
      </c>
      <c r="F419" s="24">
        <v>123.3</v>
      </c>
      <c r="G419" s="21" t="s">
        <v>39</v>
      </c>
      <c r="H419" s="25">
        <v>53</v>
      </c>
      <c r="I419" s="26">
        <v>6534.9</v>
      </c>
      <c r="J419" s="21" t="s">
        <v>28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72</v>
      </c>
      <c r="C420" s="29">
        <v>46072.5349862847</v>
      </c>
      <c r="D420" s="27" t="s">
        <v>10</v>
      </c>
      <c r="E420" s="27" t="s">
        <v>27</v>
      </c>
      <c r="F420" s="30">
        <v>123.3</v>
      </c>
      <c r="G420" s="27" t="s">
        <v>39</v>
      </c>
      <c r="H420" s="31">
        <v>18</v>
      </c>
      <c r="I420" s="32">
        <v>2219.4</v>
      </c>
      <c r="J420" s="27" t="s">
        <v>28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72</v>
      </c>
      <c r="C421" s="23">
        <v>46072.539165601898</v>
      </c>
      <c r="D421" s="21" t="s">
        <v>10</v>
      </c>
      <c r="E421" s="21" t="s">
        <v>25</v>
      </c>
      <c r="F421" s="24">
        <v>176.25</v>
      </c>
      <c r="G421" s="21" t="s">
        <v>39</v>
      </c>
      <c r="H421" s="25">
        <v>705</v>
      </c>
      <c r="I421" s="26">
        <v>124256.25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72</v>
      </c>
      <c r="C422" s="29">
        <v>46072.5426576389</v>
      </c>
      <c r="D422" s="27" t="s">
        <v>10</v>
      </c>
      <c r="E422" s="27" t="s">
        <v>25</v>
      </c>
      <c r="F422" s="30">
        <v>176.15</v>
      </c>
      <c r="G422" s="27" t="s">
        <v>39</v>
      </c>
      <c r="H422" s="31">
        <v>676</v>
      </c>
      <c r="I422" s="32">
        <v>119077.4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72</v>
      </c>
      <c r="C423" s="23">
        <v>46072.5426578357</v>
      </c>
      <c r="D423" s="21" t="s">
        <v>10</v>
      </c>
      <c r="E423" s="21" t="s">
        <v>27</v>
      </c>
      <c r="F423" s="24">
        <v>123.3</v>
      </c>
      <c r="G423" s="21" t="s">
        <v>39</v>
      </c>
      <c r="H423" s="25">
        <v>1381</v>
      </c>
      <c r="I423" s="26">
        <v>170277.3</v>
      </c>
      <c r="J423" s="21" t="s">
        <v>28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72</v>
      </c>
      <c r="C424" s="29">
        <v>46072.542657881902</v>
      </c>
      <c r="D424" s="27" t="s">
        <v>10</v>
      </c>
      <c r="E424" s="27" t="s">
        <v>25</v>
      </c>
      <c r="F424" s="30">
        <v>176.1</v>
      </c>
      <c r="G424" s="27" t="s">
        <v>39</v>
      </c>
      <c r="H424" s="31">
        <v>195</v>
      </c>
      <c r="I424" s="32">
        <v>34339.5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72</v>
      </c>
      <c r="C425" s="23">
        <v>46072.542657881902</v>
      </c>
      <c r="D425" s="21" t="s">
        <v>10</v>
      </c>
      <c r="E425" s="21" t="s">
        <v>25</v>
      </c>
      <c r="F425" s="24">
        <v>176.1</v>
      </c>
      <c r="G425" s="21" t="s">
        <v>39</v>
      </c>
      <c r="H425" s="25">
        <v>432</v>
      </c>
      <c r="I425" s="26">
        <v>76075.199999999997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72</v>
      </c>
      <c r="C426" s="29">
        <v>46072.5461119213</v>
      </c>
      <c r="D426" s="27" t="s">
        <v>10</v>
      </c>
      <c r="E426" s="27" t="s">
        <v>25</v>
      </c>
      <c r="F426" s="30">
        <v>176.3</v>
      </c>
      <c r="G426" s="27" t="s">
        <v>39</v>
      </c>
      <c r="H426" s="31">
        <v>767</v>
      </c>
      <c r="I426" s="32">
        <v>135222.1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72</v>
      </c>
      <c r="C427" s="23">
        <v>46072.550548425897</v>
      </c>
      <c r="D427" s="21" t="s">
        <v>10</v>
      </c>
      <c r="E427" s="21" t="s">
        <v>25</v>
      </c>
      <c r="F427" s="24">
        <v>176.5</v>
      </c>
      <c r="G427" s="21" t="s">
        <v>39</v>
      </c>
      <c r="H427" s="25">
        <v>629</v>
      </c>
      <c r="I427" s="26">
        <v>111018.5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72</v>
      </c>
      <c r="C428" s="29">
        <v>46072.550614699103</v>
      </c>
      <c r="D428" s="27" t="s">
        <v>10</v>
      </c>
      <c r="E428" s="27" t="s">
        <v>25</v>
      </c>
      <c r="F428" s="30">
        <v>176.45</v>
      </c>
      <c r="G428" s="27" t="s">
        <v>39</v>
      </c>
      <c r="H428" s="31">
        <v>642</v>
      </c>
      <c r="I428" s="32">
        <v>113280.9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72</v>
      </c>
      <c r="C429" s="23">
        <v>46072.550614699103</v>
      </c>
      <c r="D429" s="21" t="s">
        <v>10</v>
      </c>
      <c r="E429" s="21" t="s">
        <v>25</v>
      </c>
      <c r="F429" s="24">
        <v>176.45</v>
      </c>
      <c r="G429" s="21" t="s">
        <v>39</v>
      </c>
      <c r="H429" s="25">
        <v>644</v>
      </c>
      <c r="I429" s="26">
        <v>113633.8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72</v>
      </c>
      <c r="C430" s="29">
        <v>46072.556671365703</v>
      </c>
      <c r="D430" s="27" t="s">
        <v>10</v>
      </c>
      <c r="E430" s="27" t="s">
        <v>25</v>
      </c>
      <c r="F430" s="30">
        <v>176.55</v>
      </c>
      <c r="G430" s="27" t="s">
        <v>39</v>
      </c>
      <c r="H430" s="31">
        <v>1112</v>
      </c>
      <c r="I430" s="32">
        <v>196323.6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72</v>
      </c>
      <c r="C431" s="23">
        <v>46072.556671365703</v>
      </c>
      <c r="D431" s="21" t="s">
        <v>10</v>
      </c>
      <c r="E431" s="21" t="s">
        <v>25</v>
      </c>
      <c r="F431" s="24">
        <v>176.55</v>
      </c>
      <c r="G431" s="21" t="s">
        <v>39</v>
      </c>
      <c r="H431" s="25">
        <v>227</v>
      </c>
      <c r="I431" s="26">
        <v>40076.85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72</v>
      </c>
      <c r="C432" s="29">
        <v>46072.558480868101</v>
      </c>
      <c r="D432" s="27" t="s">
        <v>10</v>
      </c>
      <c r="E432" s="27" t="s">
        <v>25</v>
      </c>
      <c r="F432" s="30">
        <v>176.5</v>
      </c>
      <c r="G432" s="27" t="s">
        <v>39</v>
      </c>
      <c r="H432" s="31">
        <v>113</v>
      </c>
      <c r="I432" s="32">
        <v>19944.5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72</v>
      </c>
      <c r="C433" s="23">
        <v>46072.560549895803</v>
      </c>
      <c r="D433" s="21" t="s">
        <v>10</v>
      </c>
      <c r="E433" s="21" t="s">
        <v>25</v>
      </c>
      <c r="F433" s="24">
        <v>176.65</v>
      </c>
      <c r="G433" s="21" t="s">
        <v>39</v>
      </c>
      <c r="H433" s="25">
        <v>680</v>
      </c>
      <c r="I433" s="26">
        <v>120122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72</v>
      </c>
      <c r="C434" s="29">
        <v>46072.563003981501</v>
      </c>
      <c r="D434" s="27" t="s">
        <v>10</v>
      </c>
      <c r="E434" s="27" t="s">
        <v>25</v>
      </c>
      <c r="F434" s="30">
        <v>176.8</v>
      </c>
      <c r="G434" s="27" t="s">
        <v>39</v>
      </c>
      <c r="H434" s="31">
        <v>348</v>
      </c>
      <c r="I434" s="32">
        <v>61526.400000000001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72</v>
      </c>
      <c r="C435" s="23">
        <v>46072.563004629599</v>
      </c>
      <c r="D435" s="21" t="s">
        <v>10</v>
      </c>
      <c r="E435" s="21" t="s">
        <v>25</v>
      </c>
      <c r="F435" s="24">
        <v>176.8</v>
      </c>
      <c r="G435" s="21" t="s">
        <v>39</v>
      </c>
      <c r="H435" s="25">
        <v>5</v>
      </c>
      <c r="I435" s="26">
        <v>884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72</v>
      </c>
      <c r="C436" s="29">
        <v>46072.5653166435</v>
      </c>
      <c r="D436" s="27" t="s">
        <v>10</v>
      </c>
      <c r="E436" s="27" t="s">
        <v>25</v>
      </c>
      <c r="F436" s="30">
        <v>176.9</v>
      </c>
      <c r="G436" s="27" t="s">
        <v>39</v>
      </c>
      <c r="H436" s="31">
        <v>371</v>
      </c>
      <c r="I436" s="32">
        <v>65629.899999999994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72</v>
      </c>
      <c r="C437" s="23">
        <v>46072.565856307898</v>
      </c>
      <c r="D437" s="21" t="s">
        <v>10</v>
      </c>
      <c r="E437" s="21" t="s">
        <v>25</v>
      </c>
      <c r="F437" s="24">
        <v>176.9</v>
      </c>
      <c r="G437" s="21" t="s">
        <v>39</v>
      </c>
      <c r="H437" s="25">
        <v>1000</v>
      </c>
      <c r="I437" s="26">
        <v>176900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72</v>
      </c>
      <c r="C438" s="29">
        <v>46072.565856307898</v>
      </c>
      <c r="D438" s="27" t="s">
        <v>10</v>
      </c>
      <c r="E438" s="27" t="s">
        <v>25</v>
      </c>
      <c r="F438" s="30">
        <v>176.9</v>
      </c>
      <c r="G438" s="27" t="s">
        <v>39</v>
      </c>
      <c r="H438" s="31">
        <v>69</v>
      </c>
      <c r="I438" s="32">
        <v>12206.1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72</v>
      </c>
      <c r="C439" s="23">
        <v>46072.5685841667</v>
      </c>
      <c r="D439" s="21" t="s">
        <v>10</v>
      </c>
      <c r="E439" s="21" t="s">
        <v>25</v>
      </c>
      <c r="F439" s="24">
        <v>176.9</v>
      </c>
      <c r="G439" s="21" t="s">
        <v>39</v>
      </c>
      <c r="H439" s="25">
        <v>5</v>
      </c>
      <c r="I439" s="26">
        <v>884.5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72</v>
      </c>
      <c r="C440" s="29">
        <v>46072.5685841667</v>
      </c>
      <c r="D440" s="27" t="s">
        <v>10</v>
      </c>
      <c r="E440" s="27" t="s">
        <v>25</v>
      </c>
      <c r="F440" s="30">
        <v>176.9</v>
      </c>
      <c r="G440" s="27" t="s">
        <v>39</v>
      </c>
      <c r="H440" s="31">
        <v>654</v>
      </c>
      <c r="I440" s="32">
        <v>115692.6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72</v>
      </c>
      <c r="C441" s="23">
        <v>46072.571601354197</v>
      </c>
      <c r="D441" s="21" t="s">
        <v>10</v>
      </c>
      <c r="E441" s="21" t="s">
        <v>25</v>
      </c>
      <c r="F441" s="24">
        <v>176.9</v>
      </c>
      <c r="G441" s="21" t="s">
        <v>39</v>
      </c>
      <c r="H441" s="25">
        <v>537</v>
      </c>
      <c r="I441" s="26">
        <v>94995.3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72</v>
      </c>
      <c r="C442" s="29">
        <v>46072.572378344899</v>
      </c>
      <c r="D442" s="27" t="s">
        <v>10</v>
      </c>
      <c r="E442" s="27" t="s">
        <v>25</v>
      </c>
      <c r="F442" s="30">
        <v>176.9</v>
      </c>
      <c r="G442" s="27" t="s">
        <v>39</v>
      </c>
      <c r="H442" s="31">
        <v>5</v>
      </c>
      <c r="I442" s="32">
        <v>884.5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72</v>
      </c>
      <c r="C443" s="23">
        <v>46072.572667928202</v>
      </c>
      <c r="D443" s="21" t="s">
        <v>10</v>
      </c>
      <c r="E443" s="21" t="s">
        <v>25</v>
      </c>
      <c r="F443" s="24">
        <v>176.9</v>
      </c>
      <c r="G443" s="21" t="s">
        <v>39</v>
      </c>
      <c r="H443" s="25">
        <v>9</v>
      </c>
      <c r="I443" s="26">
        <v>1592.1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72</v>
      </c>
      <c r="C444" s="29">
        <v>46072.572668182896</v>
      </c>
      <c r="D444" s="27" t="s">
        <v>10</v>
      </c>
      <c r="E444" s="27" t="s">
        <v>25</v>
      </c>
      <c r="F444" s="30">
        <v>176.9</v>
      </c>
      <c r="G444" s="27" t="s">
        <v>39</v>
      </c>
      <c r="H444" s="31">
        <v>76</v>
      </c>
      <c r="I444" s="32">
        <v>13444.4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72</v>
      </c>
      <c r="C445" s="23">
        <v>46072.572668182896</v>
      </c>
      <c r="D445" s="21" t="s">
        <v>10</v>
      </c>
      <c r="E445" s="21" t="s">
        <v>25</v>
      </c>
      <c r="F445" s="24">
        <v>176.9</v>
      </c>
      <c r="G445" s="21" t="s">
        <v>39</v>
      </c>
      <c r="H445" s="25">
        <v>25</v>
      </c>
      <c r="I445" s="26">
        <v>4422.5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72</v>
      </c>
      <c r="C446" s="29">
        <v>46072.572943425897</v>
      </c>
      <c r="D446" s="27" t="s">
        <v>10</v>
      </c>
      <c r="E446" s="27" t="s">
        <v>25</v>
      </c>
      <c r="F446" s="30">
        <v>176.9</v>
      </c>
      <c r="G446" s="27" t="s">
        <v>39</v>
      </c>
      <c r="H446" s="31">
        <v>9</v>
      </c>
      <c r="I446" s="32">
        <v>1592.1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72</v>
      </c>
      <c r="C447" s="23">
        <v>46072.572943425897</v>
      </c>
      <c r="D447" s="21" t="s">
        <v>10</v>
      </c>
      <c r="E447" s="21" t="s">
        <v>25</v>
      </c>
      <c r="F447" s="24">
        <v>176.9</v>
      </c>
      <c r="G447" s="21" t="s">
        <v>39</v>
      </c>
      <c r="H447" s="25">
        <v>59</v>
      </c>
      <c r="I447" s="26">
        <v>10437.1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72</v>
      </c>
      <c r="C448" s="29">
        <v>46072.572977893498</v>
      </c>
      <c r="D448" s="27" t="s">
        <v>10</v>
      </c>
      <c r="E448" s="27" t="s">
        <v>25</v>
      </c>
      <c r="F448" s="30">
        <v>176.9</v>
      </c>
      <c r="G448" s="27" t="s">
        <v>39</v>
      </c>
      <c r="H448" s="31">
        <v>600</v>
      </c>
      <c r="I448" s="32">
        <v>106140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72</v>
      </c>
      <c r="C449" s="23">
        <v>46072.572977893498</v>
      </c>
      <c r="D449" s="21" t="s">
        <v>10</v>
      </c>
      <c r="E449" s="21" t="s">
        <v>25</v>
      </c>
      <c r="F449" s="24">
        <v>176.9</v>
      </c>
      <c r="G449" s="21" t="s">
        <v>39</v>
      </c>
      <c r="H449" s="25">
        <v>555</v>
      </c>
      <c r="I449" s="26">
        <v>98179.5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72</v>
      </c>
      <c r="C450" s="29">
        <v>46072.572977893498</v>
      </c>
      <c r="D450" s="27" t="s">
        <v>10</v>
      </c>
      <c r="E450" s="27" t="s">
        <v>25</v>
      </c>
      <c r="F450" s="30">
        <v>176.9</v>
      </c>
      <c r="G450" s="27" t="s">
        <v>39</v>
      </c>
      <c r="H450" s="31">
        <v>50</v>
      </c>
      <c r="I450" s="32">
        <v>8845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72</v>
      </c>
      <c r="C451" s="23">
        <v>46072.5776334607</v>
      </c>
      <c r="D451" s="21" t="s">
        <v>10</v>
      </c>
      <c r="E451" s="21" t="s">
        <v>25</v>
      </c>
      <c r="F451" s="24">
        <v>176.9</v>
      </c>
      <c r="G451" s="21" t="s">
        <v>39</v>
      </c>
      <c r="H451" s="25">
        <v>127</v>
      </c>
      <c r="I451" s="26">
        <v>22466.3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72</v>
      </c>
      <c r="C452" s="29">
        <v>46072.577963877302</v>
      </c>
      <c r="D452" s="27" t="s">
        <v>10</v>
      </c>
      <c r="E452" s="27" t="s">
        <v>25</v>
      </c>
      <c r="F452" s="30">
        <v>176.9</v>
      </c>
      <c r="G452" s="27" t="s">
        <v>39</v>
      </c>
      <c r="H452" s="31">
        <v>595</v>
      </c>
      <c r="I452" s="32">
        <v>105255.5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72</v>
      </c>
      <c r="C453" s="23">
        <v>46072.577963877302</v>
      </c>
      <c r="D453" s="21" t="s">
        <v>10</v>
      </c>
      <c r="E453" s="21" t="s">
        <v>25</v>
      </c>
      <c r="F453" s="24">
        <v>176.9</v>
      </c>
      <c r="G453" s="21" t="s">
        <v>39</v>
      </c>
      <c r="H453" s="25">
        <v>738</v>
      </c>
      <c r="I453" s="26">
        <v>130552.2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72</v>
      </c>
      <c r="C454" s="29">
        <v>46072.577963877302</v>
      </c>
      <c r="D454" s="27" t="s">
        <v>10</v>
      </c>
      <c r="E454" s="27" t="s">
        <v>25</v>
      </c>
      <c r="F454" s="30">
        <v>176.9</v>
      </c>
      <c r="G454" s="27" t="s">
        <v>39</v>
      </c>
      <c r="H454" s="31">
        <v>740</v>
      </c>
      <c r="I454" s="32">
        <v>130906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72</v>
      </c>
      <c r="C455" s="23">
        <v>46072.577963877302</v>
      </c>
      <c r="D455" s="21" t="s">
        <v>10</v>
      </c>
      <c r="E455" s="21" t="s">
        <v>25</v>
      </c>
      <c r="F455" s="24">
        <v>176.9</v>
      </c>
      <c r="G455" s="21" t="s">
        <v>39</v>
      </c>
      <c r="H455" s="25">
        <v>176</v>
      </c>
      <c r="I455" s="26">
        <v>31134.400000000001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72</v>
      </c>
      <c r="C456" s="29">
        <v>46072.577963877302</v>
      </c>
      <c r="D456" s="27" t="s">
        <v>10</v>
      </c>
      <c r="E456" s="27" t="s">
        <v>25</v>
      </c>
      <c r="F456" s="30">
        <v>176.9</v>
      </c>
      <c r="G456" s="27" t="s">
        <v>39</v>
      </c>
      <c r="H456" s="31">
        <v>443</v>
      </c>
      <c r="I456" s="32">
        <v>78366.7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72</v>
      </c>
      <c r="C457" s="23">
        <v>46072.579365833299</v>
      </c>
      <c r="D457" s="21" t="s">
        <v>10</v>
      </c>
      <c r="E457" s="21" t="s">
        <v>27</v>
      </c>
      <c r="F457" s="24">
        <v>123.7</v>
      </c>
      <c r="G457" s="21" t="s">
        <v>39</v>
      </c>
      <c r="H457" s="25">
        <v>1124</v>
      </c>
      <c r="I457" s="26">
        <v>139038.79999999999</v>
      </c>
      <c r="J457" s="21" t="s">
        <v>28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72</v>
      </c>
      <c r="C458" s="29">
        <v>46072.579366562502</v>
      </c>
      <c r="D458" s="27" t="s">
        <v>10</v>
      </c>
      <c r="E458" s="27" t="s">
        <v>27</v>
      </c>
      <c r="F458" s="30">
        <v>123.7</v>
      </c>
      <c r="G458" s="27" t="s">
        <v>39</v>
      </c>
      <c r="H458" s="31">
        <v>177</v>
      </c>
      <c r="I458" s="32">
        <v>21894.9</v>
      </c>
      <c r="J458" s="27" t="s">
        <v>28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72</v>
      </c>
      <c r="C459" s="23">
        <v>46072.579379166702</v>
      </c>
      <c r="D459" s="21" t="s">
        <v>10</v>
      </c>
      <c r="E459" s="21" t="s">
        <v>27</v>
      </c>
      <c r="F459" s="24">
        <v>123.65</v>
      </c>
      <c r="G459" s="21" t="s">
        <v>39</v>
      </c>
      <c r="H459" s="25">
        <v>24</v>
      </c>
      <c r="I459" s="26">
        <v>2967.6</v>
      </c>
      <c r="J459" s="21" t="s">
        <v>28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72</v>
      </c>
      <c r="C460" s="29">
        <v>46072.579379166702</v>
      </c>
      <c r="D460" s="27" t="s">
        <v>10</v>
      </c>
      <c r="E460" s="27" t="s">
        <v>25</v>
      </c>
      <c r="F460" s="30">
        <v>176.9</v>
      </c>
      <c r="G460" s="27" t="s">
        <v>39</v>
      </c>
      <c r="H460" s="31">
        <v>63</v>
      </c>
      <c r="I460" s="32">
        <v>11144.7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72</v>
      </c>
      <c r="C461" s="23">
        <v>46072.583564490698</v>
      </c>
      <c r="D461" s="21" t="s">
        <v>10</v>
      </c>
      <c r="E461" s="21" t="s">
        <v>25</v>
      </c>
      <c r="F461" s="24">
        <v>176.95</v>
      </c>
      <c r="G461" s="21" t="s">
        <v>39</v>
      </c>
      <c r="H461" s="25">
        <v>10</v>
      </c>
      <c r="I461" s="26">
        <v>1769.5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72</v>
      </c>
      <c r="C462" s="29">
        <v>46072.583564953697</v>
      </c>
      <c r="D462" s="27" t="s">
        <v>10</v>
      </c>
      <c r="E462" s="27" t="s">
        <v>25</v>
      </c>
      <c r="F462" s="30">
        <v>176.95</v>
      </c>
      <c r="G462" s="27" t="s">
        <v>39</v>
      </c>
      <c r="H462" s="31">
        <v>5</v>
      </c>
      <c r="I462" s="32">
        <v>884.75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72</v>
      </c>
      <c r="C463" s="23">
        <v>46072.585136875001</v>
      </c>
      <c r="D463" s="21" t="s">
        <v>10</v>
      </c>
      <c r="E463" s="21" t="s">
        <v>25</v>
      </c>
      <c r="F463" s="24">
        <v>176.95</v>
      </c>
      <c r="G463" s="21" t="s">
        <v>39</v>
      </c>
      <c r="H463" s="25">
        <v>238</v>
      </c>
      <c r="I463" s="26">
        <v>42114.1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72</v>
      </c>
      <c r="C464" s="29">
        <v>46072.585136875001</v>
      </c>
      <c r="D464" s="27" t="s">
        <v>10</v>
      </c>
      <c r="E464" s="27" t="s">
        <v>25</v>
      </c>
      <c r="F464" s="30">
        <v>176.95</v>
      </c>
      <c r="G464" s="27" t="s">
        <v>39</v>
      </c>
      <c r="H464" s="31">
        <v>108</v>
      </c>
      <c r="I464" s="32">
        <v>19110.599999999999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72</v>
      </c>
      <c r="C465" s="23">
        <v>46072.585137303198</v>
      </c>
      <c r="D465" s="21" t="s">
        <v>10</v>
      </c>
      <c r="E465" s="21" t="s">
        <v>27</v>
      </c>
      <c r="F465" s="24">
        <v>123.65</v>
      </c>
      <c r="G465" s="21" t="s">
        <v>39</v>
      </c>
      <c r="H465" s="25">
        <v>62</v>
      </c>
      <c r="I465" s="26">
        <v>7666.3</v>
      </c>
      <c r="J465" s="21" t="s">
        <v>28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72</v>
      </c>
      <c r="C466" s="29">
        <v>46072.585137546303</v>
      </c>
      <c r="D466" s="27" t="s">
        <v>10</v>
      </c>
      <c r="E466" s="27" t="s">
        <v>27</v>
      </c>
      <c r="F466" s="30">
        <v>123.65</v>
      </c>
      <c r="G466" s="27" t="s">
        <v>39</v>
      </c>
      <c r="H466" s="31">
        <v>5</v>
      </c>
      <c r="I466" s="32">
        <v>618.25</v>
      </c>
      <c r="J466" s="27" t="s">
        <v>28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72</v>
      </c>
      <c r="C467" s="23">
        <v>46072.585137800903</v>
      </c>
      <c r="D467" s="21" t="s">
        <v>10</v>
      </c>
      <c r="E467" s="21" t="s">
        <v>27</v>
      </c>
      <c r="F467" s="24">
        <v>123.65</v>
      </c>
      <c r="G467" s="21" t="s">
        <v>39</v>
      </c>
      <c r="H467" s="25">
        <v>500</v>
      </c>
      <c r="I467" s="26">
        <v>61825</v>
      </c>
      <c r="J467" s="21" t="s">
        <v>28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72</v>
      </c>
      <c r="C468" s="29">
        <v>46072.585137800903</v>
      </c>
      <c r="D468" s="27" t="s">
        <v>10</v>
      </c>
      <c r="E468" s="27" t="s">
        <v>27</v>
      </c>
      <c r="F468" s="30">
        <v>123.65</v>
      </c>
      <c r="G468" s="27" t="s">
        <v>39</v>
      </c>
      <c r="H468" s="31">
        <v>48</v>
      </c>
      <c r="I468" s="32">
        <v>5935.2</v>
      </c>
      <c r="J468" s="27" t="s">
        <v>28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72</v>
      </c>
      <c r="C469" s="23">
        <v>46072.585137800903</v>
      </c>
      <c r="D469" s="21" t="s">
        <v>10</v>
      </c>
      <c r="E469" s="21" t="s">
        <v>25</v>
      </c>
      <c r="F469" s="24">
        <v>176.95</v>
      </c>
      <c r="G469" s="21" t="s">
        <v>39</v>
      </c>
      <c r="H469" s="25">
        <v>507</v>
      </c>
      <c r="I469" s="26">
        <v>89713.65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72</v>
      </c>
      <c r="C470" s="29">
        <v>46072.585137800903</v>
      </c>
      <c r="D470" s="27" t="s">
        <v>10</v>
      </c>
      <c r="E470" s="27" t="s">
        <v>25</v>
      </c>
      <c r="F470" s="30">
        <v>176.95</v>
      </c>
      <c r="G470" s="27" t="s">
        <v>39</v>
      </c>
      <c r="H470" s="31">
        <v>189</v>
      </c>
      <c r="I470" s="32">
        <v>33443.550000000003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72</v>
      </c>
      <c r="C471" s="23">
        <v>46072.587694675902</v>
      </c>
      <c r="D471" s="21" t="s">
        <v>10</v>
      </c>
      <c r="E471" s="21" t="s">
        <v>25</v>
      </c>
      <c r="F471" s="24">
        <v>177.05</v>
      </c>
      <c r="G471" s="21" t="s">
        <v>39</v>
      </c>
      <c r="H471" s="25">
        <v>469</v>
      </c>
      <c r="I471" s="26">
        <v>83036.45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72</v>
      </c>
      <c r="C472" s="29">
        <v>46072.588645752301</v>
      </c>
      <c r="D472" s="27" t="s">
        <v>10</v>
      </c>
      <c r="E472" s="27" t="s">
        <v>25</v>
      </c>
      <c r="F472" s="30">
        <v>177</v>
      </c>
      <c r="G472" s="27" t="s">
        <v>39</v>
      </c>
      <c r="H472" s="31">
        <v>251</v>
      </c>
      <c r="I472" s="32">
        <v>44427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72</v>
      </c>
      <c r="C473" s="23">
        <v>46072.588646041702</v>
      </c>
      <c r="D473" s="21" t="s">
        <v>10</v>
      </c>
      <c r="E473" s="21" t="s">
        <v>25</v>
      </c>
      <c r="F473" s="24">
        <v>177</v>
      </c>
      <c r="G473" s="21" t="s">
        <v>39</v>
      </c>
      <c r="H473" s="25">
        <v>5</v>
      </c>
      <c r="I473" s="26">
        <v>885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72</v>
      </c>
      <c r="C474" s="29">
        <v>46072.588959375003</v>
      </c>
      <c r="D474" s="27" t="s">
        <v>10</v>
      </c>
      <c r="E474" s="27" t="s">
        <v>25</v>
      </c>
      <c r="F474" s="30">
        <v>177</v>
      </c>
      <c r="G474" s="27" t="s">
        <v>39</v>
      </c>
      <c r="H474" s="31">
        <v>173</v>
      </c>
      <c r="I474" s="32">
        <v>30621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72</v>
      </c>
      <c r="C475" s="23">
        <v>46072.588959375003</v>
      </c>
      <c r="D475" s="21" t="s">
        <v>10</v>
      </c>
      <c r="E475" s="21" t="s">
        <v>25</v>
      </c>
      <c r="F475" s="24">
        <v>177</v>
      </c>
      <c r="G475" s="21" t="s">
        <v>39</v>
      </c>
      <c r="H475" s="25">
        <v>499</v>
      </c>
      <c r="I475" s="26">
        <v>88323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72</v>
      </c>
      <c r="C476" s="29">
        <v>46072.589492152802</v>
      </c>
      <c r="D476" s="27" t="s">
        <v>10</v>
      </c>
      <c r="E476" s="27" t="s">
        <v>25</v>
      </c>
      <c r="F476" s="30">
        <v>177</v>
      </c>
      <c r="G476" s="27" t="s">
        <v>39</v>
      </c>
      <c r="H476" s="31">
        <v>243</v>
      </c>
      <c r="I476" s="32">
        <v>43011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72</v>
      </c>
      <c r="C477" s="23">
        <v>46072.5896899074</v>
      </c>
      <c r="D477" s="21" t="s">
        <v>10</v>
      </c>
      <c r="E477" s="21" t="s">
        <v>25</v>
      </c>
      <c r="F477" s="24">
        <v>177</v>
      </c>
      <c r="G477" s="21" t="s">
        <v>39</v>
      </c>
      <c r="H477" s="25">
        <v>5</v>
      </c>
      <c r="I477" s="26">
        <v>885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72</v>
      </c>
      <c r="C478" s="29">
        <v>46072.5913212616</v>
      </c>
      <c r="D478" s="27" t="s">
        <v>10</v>
      </c>
      <c r="E478" s="27" t="s">
        <v>25</v>
      </c>
      <c r="F478" s="30">
        <v>177.05</v>
      </c>
      <c r="G478" s="27" t="s">
        <v>39</v>
      </c>
      <c r="H478" s="31">
        <v>494</v>
      </c>
      <c r="I478" s="32">
        <v>87462.7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72</v>
      </c>
      <c r="C479" s="23">
        <v>46072.5913212616</v>
      </c>
      <c r="D479" s="21" t="s">
        <v>10</v>
      </c>
      <c r="E479" s="21" t="s">
        <v>25</v>
      </c>
      <c r="F479" s="24">
        <v>177.05</v>
      </c>
      <c r="G479" s="21" t="s">
        <v>39</v>
      </c>
      <c r="H479" s="25">
        <v>121</v>
      </c>
      <c r="I479" s="26">
        <v>21423.05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72</v>
      </c>
      <c r="C480" s="29">
        <v>46072.5913212616</v>
      </c>
      <c r="D480" s="27" t="s">
        <v>10</v>
      </c>
      <c r="E480" s="27" t="s">
        <v>25</v>
      </c>
      <c r="F480" s="30">
        <v>177.05</v>
      </c>
      <c r="G480" s="27" t="s">
        <v>39</v>
      </c>
      <c r="H480" s="31">
        <v>640</v>
      </c>
      <c r="I480" s="32">
        <v>113312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72</v>
      </c>
      <c r="C481" s="23">
        <v>46072.595602499998</v>
      </c>
      <c r="D481" s="21" t="s">
        <v>10</v>
      </c>
      <c r="E481" s="21" t="s">
        <v>25</v>
      </c>
      <c r="F481" s="24">
        <v>177.05</v>
      </c>
      <c r="G481" s="21" t="s">
        <v>39</v>
      </c>
      <c r="H481" s="25">
        <v>63</v>
      </c>
      <c r="I481" s="26">
        <v>11154.15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72</v>
      </c>
      <c r="C482" s="29">
        <v>46072.595602499998</v>
      </c>
      <c r="D482" s="27" t="s">
        <v>10</v>
      </c>
      <c r="E482" s="27" t="s">
        <v>25</v>
      </c>
      <c r="F482" s="30">
        <v>177.05</v>
      </c>
      <c r="G482" s="27" t="s">
        <v>39</v>
      </c>
      <c r="H482" s="31">
        <v>1602</v>
      </c>
      <c r="I482" s="32">
        <v>283634.09999999998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72</v>
      </c>
      <c r="C483" s="23">
        <v>46072.595602743102</v>
      </c>
      <c r="D483" s="21" t="s">
        <v>10</v>
      </c>
      <c r="E483" s="21" t="s">
        <v>27</v>
      </c>
      <c r="F483" s="24">
        <v>123.6</v>
      </c>
      <c r="G483" s="21" t="s">
        <v>39</v>
      </c>
      <c r="H483" s="25">
        <v>43</v>
      </c>
      <c r="I483" s="26">
        <v>5314.8</v>
      </c>
      <c r="J483" s="21" t="s">
        <v>28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72</v>
      </c>
      <c r="C484" s="29">
        <v>46072.595602743102</v>
      </c>
      <c r="D484" s="27" t="s">
        <v>10</v>
      </c>
      <c r="E484" s="27" t="s">
        <v>27</v>
      </c>
      <c r="F484" s="30">
        <v>123.6</v>
      </c>
      <c r="G484" s="27" t="s">
        <v>39</v>
      </c>
      <c r="H484" s="31">
        <v>14</v>
      </c>
      <c r="I484" s="32">
        <v>1730.4</v>
      </c>
      <c r="J484" s="27" t="s">
        <v>28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72</v>
      </c>
      <c r="C485" s="23">
        <v>46072.595982662002</v>
      </c>
      <c r="D485" s="21" t="s">
        <v>10</v>
      </c>
      <c r="E485" s="21" t="s">
        <v>25</v>
      </c>
      <c r="F485" s="24">
        <v>177</v>
      </c>
      <c r="G485" s="21" t="s">
        <v>39</v>
      </c>
      <c r="H485" s="25">
        <v>632</v>
      </c>
      <c r="I485" s="26">
        <v>111864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72</v>
      </c>
      <c r="C486" s="29">
        <v>46072.600371875</v>
      </c>
      <c r="D486" s="27" t="s">
        <v>10</v>
      </c>
      <c r="E486" s="27" t="s">
        <v>27</v>
      </c>
      <c r="F486" s="30">
        <v>123.55</v>
      </c>
      <c r="G486" s="27" t="s">
        <v>39</v>
      </c>
      <c r="H486" s="31">
        <v>110</v>
      </c>
      <c r="I486" s="32">
        <v>13590.5</v>
      </c>
      <c r="J486" s="27" t="s">
        <v>28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72</v>
      </c>
      <c r="C487" s="23">
        <v>46072.600858506899</v>
      </c>
      <c r="D487" s="21" t="s">
        <v>10</v>
      </c>
      <c r="E487" s="21" t="s">
        <v>25</v>
      </c>
      <c r="F487" s="24">
        <v>176.95</v>
      </c>
      <c r="G487" s="21" t="s">
        <v>39</v>
      </c>
      <c r="H487" s="25">
        <v>683</v>
      </c>
      <c r="I487" s="26">
        <v>120856.85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72</v>
      </c>
      <c r="C488" s="29">
        <v>46072.600858506899</v>
      </c>
      <c r="D488" s="27" t="s">
        <v>10</v>
      </c>
      <c r="E488" s="27" t="s">
        <v>25</v>
      </c>
      <c r="F488" s="30">
        <v>176.95</v>
      </c>
      <c r="G488" s="27" t="s">
        <v>39</v>
      </c>
      <c r="H488" s="31">
        <v>9</v>
      </c>
      <c r="I488" s="32">
        <v>1592.55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72</v>
      </c>
      <c r="C489" s="23">
        <v>46072.602855138903</v>
      </c>
      <c r="D489" s="21" t="s">
        <v>10</v>
      </c>
      <c r="E489" s="21" t="s">
        <v>27</v>
      </c>
      <c r="F489" s="24">
        <v>123.45</v>
      </c>
      <c r="G489" s="21" t="s">
        <v>39</v>
      </c>
      <c r="H489" s="25">
        <v>687</v>
      </c>
      <c r="I489" s="26">
        <v>84810.15</v>
      </c>
      <c r="J489" s="21" t="s">
        <v>28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72</v>
      </c>
      <c r="C490" s="29">
        <v>46072.602855161997</v>
      </c>
      <c r="D490" s="27" t="s">
        <v>10</v>
      </c>
      <c r="E490" s="27" t="s">
        <v>25</v>
      </c>
      <c r="F490" s="30">
        <v>176.8</v>
      </c>
      <c r="G490" s="27" t="s">
        <v>39</v>
      </c>
      <c r="H490" s="31">
        <v>698</v>
      </c>
      <c r="I490" s="32">
        <v>123406.39999999999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72</v>
      </c>
      <c r="C491" s="23">
        <v>46072.604166874997</v>
      </c>
      <c r="D491" s="21" t="s">
        <v>10</v>
      </c>
      <c r="E491" s="21" t="s">
        <v>25</v>
      </c>
      <c r="F491" s="24">
        <v>176.8</v>
      </c>
      <c r="G491" s="21" t="s">
        <v>39</v>
      </c>
      <c r="H491" s="25">
        <v>639</v>
      </c>
      <c r="I491" s="26">
        <v>112975.2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72</v>
      </c>
      <c r="C492" s="29">
        <v>46072.608230902799</v>
      </c>
      <c r="D492" s="27" t="s">
        <v>10</v>
      </c>
      <c r="E492" s="27" t="s">
        <v>25</v>
      </c>
      <c r="F492" s="30">
        <v>177.1</v>
      </c>
      <c r="G492" s="27" t="s">
        <v>39</v>
      </c>
      <c r="H492" s="31">
        <v>1422</v>
      </c>
      <c r="I492" s="32">
        <v>251836.2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72</v>
      </c>
      <c r="C493" s="23">
        <v>46072.612485729202</v>
      </c>
      <c r="D493" s="21" t="s">
        <v>10</v>
      </c>
      <c r="E493" s="21" t="s">
        <v>25</v>
      </c>
      <c r="F493" s="24">
        <v>177</v>
      </c>
      <c r="G493" s="21" t="s">
        <v>39</v>
      </c>
      <c r="H493" s="25">
        <v>729</v>
      </c>
      <c r="I493" s="26">
        <v>129033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72</v>
      </c>
      <c r="C494" s="29">
        <v>46072.612485729202</v>
      </c>
      <c r="D494" s="27" t="s">
        <v>10</v>
      </c>
      <c r="E494" s="27" t="s">
        <v>25</v>
      </c>
      <c r="F494" s="30">
        <v>177</v>
      </c>
      <c r="G494" s="27" t="s">
        <v>39</v>
      </c>
      <c r="H494" s="31">
        <v>1615</v>
      </c>
      <c r="I494" s="32">
        <v>285855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72</v>
      </c>
      <c r="C495" s="23">
        <v>46072.618193865703</v>
      </c>
      <c r="D495" s="21" t="s">
        <v>10</v>
      </c>
      <c r="E495" s="21" t="s">
        <v>25</v>
      </c>
      <c r="F495" s="24">
        <v>176.9</v>
      </c>
      <c r="G495" s="21" t="s">
        <v>39</v>
      </c>
      <c r="H495" s="25">
        <v>410</v>
      </c>
      <c r="I495" s="26">
        <v>72529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72</v>
      </c>
      <c r="C496" s="29">
        <v>46072.618193865703</v>
      </c>
      <c r="D496" s="27" t="s">
        <v>10</v>
      </c>
      <c r="E496" s="27" t="s">
        <v>25</v>
      </c>
      <c r="F496" s="30">
        <v>176.9</v>
      </c>
      <c r="G496" s="27" t="s">
        <v>39</v>
      </c>
      <c r="H496" s="31">
        <v>410</v>
      </c>
      <c r="I496" s="32">
        <v>72529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72</v>
      </c>
      <c r="C497" s="23">
        <v>46072.618194062503</v>
      </c>
      <c r="D497" s="21" t="s">
        <v>10</v>
      </c>
      <c r="E497" s="21" t="s">
        <v>25</v>
      </c>
      <c r="F497" s="24">
        <v>176.9</v>
      </c>
      <c r="G497" s="21" t="s">
        <v>39</v>
      </c>
      <c r="H497" s="25">
        <v>410</v>
      </c>
      <c r="I497" s="26">
        <v>72529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72</v>
      </c>
      <c r="C498" s="29">
        <v>46072.618199143501</v>
      </c>
      <c r="D498" s="27" t="s">
        <v>10</v>
      </c>
      <c r="E498" s="27" t="s">
        <v>25</v>
      </c>
      <c r="F498" s="30">
        <v>176.9</v>
      </c>
      <c r="G498" s="27" t="s">
        <v>39</v>
      </c>
      <c r="H498" s="31">
        <v>152</v>
      </c>
      <c r="I498" s="32">
        <v>26888.799999999999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72</v>
      </c>
      <c r="C499" s="23">
        <v>46072.618199143501</v>
      </c>
      <c r="D499" s="21" t="s">
        <v>10</v>
      </c>
      <c r="E499" s="21" t="s">
        <v>25</v>
      </c>
      <c r="F499" s="24">
        <v>176.9</v>
      </c>
      <c r="G499" s="21" t="s">
        <v>39</v>
      </c>
      <c r="H499" s="25">
        <v>258</v>
      </c>
      <c r="I499" s="26">
        <v>45640.2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72</v>
      </c>
      <c r="C500" s="29">
        <v>46072.618199143501</v>
      </c>
      <c r="D500" s="27" t="s">
        <v>10</v>
      </c>
      <c r="E500" s="27" t="s">
        <v>25</v>
      </c>
      <c r="F500" s="30">
        <v>176.9</v>
      </c>
      <c r="G500" s="27" t="s">
        <v>39</v>
      </c>
      <c r="H500" s="31">
        <v>240</v>
      </c>
      <c r="I500" s="32">
        <v>42456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72</v>
      </c>
      <c r="C501" s="23">
        <v>46072.621722384298</v>
      </c>
      <c r="D501" s="21" t="s">
        <v>10</v>
      </c>
      <c r="E501" s="21" t="s">
        <v>25</v>
      </c>
      <c r="F501" s="24">
        <v>176.85</v>
      </c>
      <c r="G501" s="21" t="s">
        <v>39</v>
      </c>
      <c r="H501" s="25">
        <v>1655</v>
      </c>
      <c r="I501" s="26">
        <v>292686.75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72</v>
      </c>
      <c r="C502" s="29">
        <v>46072.623703310201</v>
      </c>
      <c r="D502" s="27" t="s">
        <v>10</v>
      </c>
      <c r="E502" s="27" t="s">
        <v>25</v>
      </c>
      <c r="F502" s="30">
        <v>176.6</v>
      </c>
      <c r="G502" s="27" t="s">
        <v>39</v>
      </c>
      <c r="H502" s="31">
        <v>639</v>
      </c>
      <c r="I502" s="32">
        <v>112847.4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72</v>
      </c>
      <c r="C503" s="23">
        <v>46072.623703333302</v>
      </c>
      <c r="D503" s="21" t="s">
        <v>10</v>
      </c>
      <c r="E503" s="21" t="s">
        <v>27</v>
      </c>
      <c r="F503" s="24">
        <v>123.55</v>
      </c>
      <c r="G503" s="21" t="s">
        <v>39</v>
      </c>
      <c r="H503" s="25">
        <v>1124</v>
      </c>
      <c r="I503" s="26">
        <v>138870.20000000001</v>
      </c>
      <c r="J503" s="21" t="s">
        <v>28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72</v>
      </c>
      <c r="C504" s="29">
        <v>46072.628601481498</v>
      </c>
      <c r="D504" s="27" t="s">
        <v>10</v>
      </c>
      <c r="E504" s="27" t="s">
        <v>25</v>
      </c>
      <c r="F504" s="30">
        <v>176.65</v>
      </c>
      <c r="G504" s="27" t="s">
        <v>39</v>
      </c>
      <c r="H504" s="31">
        <v>615</v>
      </c>
      <c r="I504" s="32">
        <v>108639.75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72</v>
      </c>
      <c r="C505" s="23">
        <v>46072.6289410069</v>
      </c>
      <c r="D505" s="21" t="s">
        <v>10</v>
      </c>
      <c r="E505" s="21" t="s">
        <v>25</v>
      </c>
      <c r="F505" s="24">
        <v>176.6</v>
      </c>
      <c r="G505" s="21" t="s">
        <v>39</v>
      </c>
      <c r="H505" s="25">
        <v>310</v>
      </c>
      <c r="I505" s="26">
        <v>54746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72</v>
      </c>
      <c r="C506" s="29">
        <v>46072.6289410069</v>
      </c>
      <c r="D506" s="27" t="s">
        <v>10</v>
      </c>
      <c r="E506" s="27" t="s">
        <v>25</v>
      </c>
      <c r="F506" s="30">
        <v>176.6</v>
      </c>
      <c r="G506" s="27" t="s">
        <v>39</v>
      </c>
      <c r="H506" s="31">
        <v>120</v>
      </c>
      <c r="I506" s="32">
        <v>21192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72</v>
      </c>
      <c r="C507" s="23">
        <v>46072.6289410069</v>
      </c>
      <c r="D507" s="21" t="s">
        <v>10</v>
      </c>
      <c r="E507" s="21" t="s">
        <v>25</v>
      </c>
      <c r="F507" s="24">
        <v>176.6</v>
      </c>
      <c r="G507" s="21" t="s">
        <v>39</v>
      </c>
      <c r="H507" s="25">
        <v>30</v>
      </c>
      <c r="I507" s="26">
        <v>5298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72</v>
      </c>
      <c r="C508" s="29">
        <v>46072.6289410069</v>
      </c>
      <c r="D508" s="27" t="s">
        <v>10</v>
      </c>
      <c r="E508" s="27" t="s">
        <v>25</v>
      </c>
      <c r="F508" s="30">
        <v>176.6</v>
      </c>
      <c r="G508" s="27" t="s">
        <v>39</v>
      </c>
      <c r="H508" s="31">
        <v>500</v>
      </c>
      <c r="I508" s="32">
        <v>88300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72</v>
      </c>
      <c r="C509" s="23">
        <v>46072.6289410069</v>
      </c>
      <c r="D509" s="21" t="s">
        <v>10</v>
      </c>
      <c r="E509" s="21" t="s">
        <v>25</v>
      </c>
      <c r="F509" s="24">
        <v>176.6</v>
      </c>
      <c r="G509" s="21" t="s">
        <v>39</v>
      </c>
      <c r="H509" s="25">
        <v>100</v>
      </c>
      <c r="I509" s="26">
        <v>17660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72</v>
      </c>
      <c r="C510" s="29">
        <v>46072.6289410069</v>
      </c>
      <c r="D510" s="27" t="s">
        <v>10</v>
      </c>
      <c r="E510" s="27" t="s">
        <v>25</v>
      </c>
      <c r="F510" s="30">
        <v>176.6</v>
      </c>
      <c r="G510" s="27" t="s">
        <v>39</v>
      </c>
      <c r="H510" s="31">
        <v>360</v>
      </c>
      <c r="I510" s="32">
        <v>63576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72</v>
      </c>
      <c r="C511" s="23">
        <v>46072.6289410069</v>
      </c>
      <c r="D511" s="21" t="s">
        <v>10</v>
      </c>
      <c r="E511" s="21" t="s">
        <v>25</v>
      </c>
      <c r="F511" s="24">
        <v>176.6</v>
      </c>
      <c r="G511" s="21" t="s">
        <v>39</v>
      </c>
      <c r="H511" s="25">
        <v>239</v>
      </c>
      <c r="I511" s="26">
        <v>42207.4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72</v>
      </c>
      <c r="C512" s="29">
        <v>46072.6289410069</v>
      </c>
      <c r="D512" s="27" t="s">
        <v>10</v>
      </c>
      <c r="E512" s="27" t="s">
        <v>25</v>
      </c>
      <c r="F512" s="30">
        <v>176.6</v>
      </c>
      <c r="G512" s="27" t="s">
        <v>39</v>
      </c>
      <c r="H512" s="31">
        <v>355</v>
      </c>
      <c r="I512" s="32">
        <v>62693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72</v>
      </c>
      <c r="C513" s="23">
        <v>46072.634448425903</v>
      </c>
      <c r="D513" s="21" t="s">
        <v>10</v>
      </c>
      <c r="E513" s="21" t="s">
        <v>25</v>
      </c>
      <c r="F513" s="24">
        <v>176.65</v>
      </c>
      <c r="G513" s="21" t="s">
        <v>39</v>
      </c>
      <c r="H513" s="25">
        <v>160</v>
      </c>
      <c r="I513" s="26">
        <v>28264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72</v>
      </c>
      <c r="C514" s="29">
        <v>46072.634448425903</v>
      </c>
      <c r="D514" s="27" t="s">
        <v>10</v>
      </c>
      <c r="E514" s="27" t="s">
        <v>25</v>
      </c>
      <c r="F514" s="30">
        <v>176.65</v>
      </c>
      <c r="G514" s="27" t="s">
        <v>39</v>
      </c>
      <c r="H514" s="31">
        <v>138</v>
      </c>
      <c r="I514" s="32">
        <v>24377.7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72</v>
      </c>
      <c r="C515" s="23">
        <v>46072.634448425903</v>
      </c>
      <c r="D515" s="21" t="s">
        <v>10</v>
      </c>
      <c r="E515" s="21" t="s">
        <v>25</v>
      </c>
      <c r="F515" s="24">
        <v>176.65</v>
      </c>
      <c r="G515" s="21" t="s">
        <v>39</v>
      </c>
      <c r="H515" s="25">
        <v>187</v>
      </c>
      <c r="I515" s="26">
        <v>33033.550000000003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72</v>
      </c>
      <c r="C516" s="29">
        <v>46072.634448425903</v>
      </c>
      <c r="D516" s="27" t="s">
        <v>10</v>
      </c>
      <c r="E516" s="27" t="s">
        <v>25</v>
      </c>
      <c r="F516" s="30">
        <v>176.65</v>
      </c>
      <c r="G516" s="27" t="s">
        <v>39</v>
      </c>
      <c r="H516" s="31">
        <v>151</v>
      </c>
      <c r="I516" s="32">
        <v>26674.15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72</v>
      </c>
      <c r="C517" s="23">
        <v>46072.634448425903</v>
      </c>
      <c r="D517" s="21" t="s">
        <v>10</v>
      </c>
      <c r="E517" s="21" t="s">
        <v>25</v>
      </c>
      <c r="F517" s="24">
        <v>176.65</v>
      </c>
      <c r="G517" s="21" t="s">
        <v>39</v>
      </c>
      <c r="H517" s="25">
        <v>9</v>
      </c>
      <c r="I517" s="26">
        <v>1589.85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72</v>
      </c>
      <c r="C518" s="29">
        <v>46072.6378261227</v>
      </c>
      <c r="D518" s="27" t="s">
        <v>10</v>
      </c>
      <c r="E518" s="27" t="s">
        <v>25</v>
      </c>
      <c r="F518" s="30">
        <v>176.6</v>
      </c>
      <c r="G518" s="27" t="s">
        <v>39</v>
      </c>
      <c r="H518" s="31">
        <v>992</v>
      </c>
      <c r="I518" s="32">
        <v>175187.20000000001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72</v>
      </c>
      <c r="C519" s="23">
        <v>46072.637826157399</v>
      </c>
      <c r="D519" s="21" t="s">
        <v>10</v>
      </c>
      <c r="E519" s="21" t="s">
        <v>25</v>
      </c>
      <c r="F519" s="24">
        <v>176.6</v>
      </c>
      <c r="G519" s="21" t="s">
        <v>39</v>
      </c>
      <c r="H519" s="25">
        <v>341</v>
      </c>
      <c r="I519" s="26">
        <v>60220.6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72</v>
      </c>
      <c r="C520" s="29">
        <v>46072.637826168997</v>
      </c>
      <c r="D520" s="27" t="s">
        <v>10</v>
      </c>
      <c r="E520" s="27" t="s">
        <v>25</v>
      </c>
      <c r="F520" s="30">
        <v>176.6</v>
      </c>
      <c r="G520" s="27" t="s">
        <v>39</v>
      </c>
      <c r="H520" s="31">
        <v>705</v>
      </c>
      <c r="I520" s="32">
        <v>124503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72</v>
      </c>
      <c r="C521" s="23">
        <v>46072.642380370402</v>
      </c>
      <c r="D521" s="21" t="s">
        <v>10</v>
      </c>
      <c r="E521" s="21" t="s">
        <v>25</v>
      </c>
      <c r="F521" s="24">
        <v>176.45</v>
      </c>
      <c r="G521" s="21" t="s">
        <v>39</v>
      </c>
      <c r="H521" s="25">
        <v>1979</v>
      </c>
      <c r="I521" s="26">
        <v>349194.55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72</v>
      </c>
      <c r="C522" s="29">
        <v>46072.645515891199</v>
      </c>
      <c r="D522" s="27" t="s">
        <v>10</v>
      </c>
      <c r="E522" s="27" t="s">
        <v>25</v>
      </c>
      <c r="F522" s="30">
        <v>176.4</v>
      </c>
      <c r="G522" s="27" t="s">
        <v>39</v>
      </c>
      <c r="H522" s="31">
        <v>907</v>
      </c>
      <c r="I522" s="32">
        <v>159994.79999999999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72</v>
      </c>
      <c r="C523" s="23">
        <v>46072.645533113398</v>
      </c>
      <c r="D523" s="21" t="s">
        <v>10</v>
      </c>
      <c r="E523" s="21" t="s">
        <v>27</v>
      </c>
      <c r="F523" s="24">
        <v>123.25</v>
      </c>
      <c r="G523" s="21" t="s">
        <v>39</v>
      </c>
      <c r="H523" s="25">
        <v>1064</v>
      </c>
      <c r="I523" s="26">
        <v>131138</v>
      </c>
      <c r="J523" s="21" t="s">
        <v>28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72</v>
      </c>
      <c r="C524" s="29">
        <v>46072.646299895801</v>
      </c>
      <c r="D524" s="27" t="s">
        <v>10</v>
      </c>
      <c r="E524" s="27" t="s">
        <v>25</v>
      </c>
      <c r="F524" s="30">
        <v>176.15</v>
      </c>
      <c r="G524" s="27" t="s">
        <v>39</v>
      </c>
      <c r="H524" s="31">
        <v>601</v>
      </c>
      <c r="I524" s="32">
        <v>105866.15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72</v>
      </c>
      <c r="C525" s="23">
        <v>46072.646299895801</v>
      </c>
      <c r="D525" s="21" t="s">
        <v>10</v>
      </c>
      <c r="E525" s="21" t="s">
        <v>25</v>
      </c>
      <c r="F525" s="24">
        <v>176.15</v>
      </c>
      <c r="G525" s="21" t="s">
        <v>39</v>
      </c>
      <c r="H525" s="25">
        <v>197</v>
      </c>
      <c r="I525" s="26">
        <v>34701.550000000003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72</v>
      </c>
      <c r="C526" s="29">
        <v>46072.649596655101</v>
      </c>
      <c r="D526" s="27" t="s">
        <v>10</v>
      </c>
      <c r="E526" s="27" t="s">
        <v>25</v>
      </c>
      <c r="F526" s="30">
        <v>176.35</v>
      </c>
      <c r="G526" s="27" t="s">
        <v>39</v>
      </c>
      <c r="H526" s="31">
        <v>883</v>
      </c>
      <c r="I526" s="32">
        <v>155717.04999999999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72</v>
      </c>
      <c r="C527" s="23">
        <v>46072.650850405102</v>
      </c>
      <c r="D527" s="21" t="s">
        <v>10</v>
      </c>
      <c r="E527" s="21" t="s">
        <v>25</v>
      </c>
      <c r="F527" s="24">
        <v>176.3</v>
      </c>
      <c r="G527" s="21" t="s">
        <v>39</v>
      </c>
      <c r="H527" s="25">
        <v>53</v>
      </c>
      <c r="I527" s="26">
        <v>9343.9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72</v>
      </c>
      <c r="C528" s="29">
        <v>46072.650850405102</v>
      </c>
      <c r="D528" s="27" t="s">
        <v>10</v>
      </c>
      <c r="E528" s="27" t="s">
        <v>25</v>
      </c>
      <c r="F528" s="30">
        <v>176.3</v>
      </c>
      <c r="G528" s="27" t="s">
        <v>39</v>
      </c>
      <c r="H528" s="31">
        <v>787</v>
      </c>
      <c r="I528" s="32">
        <v>138748.1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72</v>
      </c>
      <c r="C529" s="23">
        <v>46072.652825868099</v>
      </c>
      <c r="D529" s="21" t="s">
        <v>10</v>
      </c>
      <c r="E529" s="21" t="s">
        <v>25</v>
      </c>
      <c r="F529" s="24">
        <v>176.4</v>
      </c>
      <c r="G529" s="21" t="s">
        <v>39</v>
      </c>
      <c r="H529" s="25">
        <v>1002</v>
      </c>
      <c r="I529" s="26">
        <v>176752.8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72</v>
      </c>
      <c r="C530" s="29">
        <v>46072.652844294003</v>
      </c>
      <c r="D530" s="27" t="s">
        <v>10</v>
      </c>
      <c r="E530" s="27" t="s">
        <v>25</v>
      </c>
      <c r="F530" s="30">
        <v>176.35</v>
      </c>
      <c r="G530" s="27" t="s">
        <v>39</v>
      </c>
      <c r="H530" s="31">
        <v>380</v>
      </c>
      <c r="I530" s="32">
        <v>67013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72</v>
      </c>
      <c r="C531" s="23">
        <v>46072.652844294003</v>
      </c>
      <c r="D531" s="21" t="s">
        <v>10</v>
      </c>
      <c r="E531" s="21" t="s">
        <v>25</v>
      </c>
      <c r="F531" s="24">
        <v>176.35</v>
      </c>
      <c r="G531" s="21" t="s">
        <v>39</v>
      </c>
      <c r="H531" s="25">
        <v>490</v>
      </c>
      <c r="I531" s="26">
        <v>86411.5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72</v>
      </c>
      <c r="C532" s="29">
        <v>46072.652844294003</v>
      </c>
      <c r="D532" s="27" t="s">
        <v>10</v>
      </c>
      <c r="E532" s="27" t="s">
        <v>25</v>
      </c>
      <c r="F532" s="30">
        <v>176.35</v>
      </c>
      <c r="G532" s="27" t="s">
        <v>39</v>
      </c>
      <c r="H532" s="31">
        <v>3</v>
      </c>
      <c r="I532" s="32">
        <v>529.04999999999995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72</v>
      </c>
      <c r="C533" s="23">
        <v>46072.6550366667</v>
      </c>
      <c r="D533" s="21" t="s">
        <v>10</v>
      </c>
      <c r="E533" s="21" t="s">
        <v>25</v>
      </c>
      <c r="F533" s="24">
        <v>176.1</v>
      </c>
      <c r="G533" s="21" t="s">
        <v>39</v>
      </c>
      <c r="H533" s="25">
        <v>926</v>
      </c>
      <c r="I533" s="26">
        <v>163068.6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72</v>
      </c>
      <c r="C534" s="29">
        <v>46072.656306169003</v>
      </c>
      <c r="D534" s="27" t="s">
        <v>10</v>
      </c>
      <c r="E534" s="27" t="s">
        <v>25</v>
      </c>
      <c r="F534" s="30">
        <v>176.05</v>
      </c>
      <c r="G534" s="27" t="s">
        <v>39</v>
      </c>
      <c r="H534" s="31">
        <v>1051</v>
      </c>
      <c r="I534" s="32">
        <v>185028.55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72</v>
      </c>
      <c r="C535" s="23">
        <v>46072.656306169003</v>
      </c>
      <c r="D535" s="21" t="s">
        <v>10</v>
      </c>
      <c r="E535" s="21" t="s">
        <v>25</v>
      </c>
      <c r="F535" s="24">
        <v>176.05</v>
      </c>
      <c r="G535" s="21" t="s">
        <v>39</v>
      </c>
      <c r="H535" s="25">
        <v>690</v>
      </c>
      <c r="I535" s="26">
        <v>121474.5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72</v>
      </c>
      <c r="C536" s="29">
        <v>46072.656306169003</v>
      </c>
      <c r="D536" s="27" t="s">
        <v>10</v>
      </c>
      <c r="E536" s="27" t="s">
        <v>25</v>
      </c>
      <c r="F536" s="30">
        <v>176.05</v>
      </c>
      <c r="G536" s="27" t="s">
        <v>39</v>
      </c>
      <c r="H536" s="31">
        <v>384</v>
      </c>
      <c r="I536" s="32">
        <v>67603.199999999997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72</v>
      </c>
      <c r="C537" s="23">
        <v>46072.660633634303</v>
      </c>
      <c r="D537" s="21" t="s">
        <v>10</v>
      </c>
      <c r="E537" s="21" t="s">
        <v>25</v>
      </c>
      <c r="F537" s="24">
        <v>176</v>
      </c>
      <c r="G537" s="21" t="s">
        <v>39</v>
      </c>
      <c r="H537" s="25">
        <v>1120</v>
      </c>
      <c r="I537" s="26">
        <v>197120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72</v>
      </c>
      <c r="C538" s="29">
        <v>46072.660633634303</v>
      </c>
      <c r="D538" s="27" t="s">
        <v>10</v>
      </c>
      <c r="E538" s="27" t="s">
        <v>25</v>
      </c>
      <c r="F538" s="30">
        <v>176</v>
      </c>
      <c r="G538" s="27" t="s">
        <v>39</v>
      </c>
      <c r="H538" s="31">
        <v>4</v>
      </c>
      <c r="I538" s="32">
        <v>704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72</v>
      </c>
      <c r="C539" s="23">
        <v>46072.661931713003</v>
      </c>
      <c r="D539" s="21" t="s">
        <v>10</v>
      </c>
      <c r="E539" s="21" t="s">
        <v>25</v>
      </c>
      <c r="F539" s="24">
        <v>175.95</v>
      </c>
      <c r="G539" s="21" t="s">
        <v>39</v>
      </c>
      <c r="H539" s="25">
        <v>1112</v>
      </c>
      <c r="I539" s="26">
        <v>195656.4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72</v>
      </c>
      <c r="C540" s="29">
        <v>46072.662190254603</v>
      </c>
      <c r="D540" s="27" t="s">
        <v>10</v>
      </c>
      <c r="E540" s="27" t="s">
        <v>27</v>
      </c>
      <c r="F540" s="30">
        <v>122.9</v>
      </c>
      <c r="G540" s="27" t="s">
        <v>39</v>
      </c>
      <c r="H540" s="31">
        <v>490</v>
      </c>
      <c r="I540" s="32">
        <v>60221</v>
      </c>
      <c r="J540" s="27" t="s">
        <v>28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72</v>
      </c>
      <c r="C541" s="23">
        <v>46072.662190254603</v>
      </c>
      <c r="D541" s="21" t="s">
        <v>10</v>
      </c>
      <c r="E541" s="21" t="s">
        <v>27</v>
      </c>
      <c r="F541" s="24">
        <v>122.9</v>
      </c>
      <c r="G541" s="21" t="s">
        <v>39</v>
      </c>
      <c r="H541" s="25">
        <v>447</v>
      </c>
      <c r="I541" s="26">
        <v>54936.3</v>
      </c>
      <c r="J541" s="21" t="s">
        <v>28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72</v>
      </c>
      <c r="C542" s="29">
        <v>46072.663356493103</v>
      </c>
      <c r="D542" s="27" t="s">
        <v>10</v>
      </c>
      <c r="E542" s="27" t="s">
        <v>25</v>
      </c>
      <c r="F542" s="30">
        <v>176</v>
      </c>
      <c r="G542" s="27" t="s">
        <v>39</v>
      </c>
      <c r="H542" s="31">
        <v>2039</v>
      </c>
      <c r="I542" s="32">
        <v>358864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72</v>
      </c>
      <c r="C543" s="23">
        <v>46072.665894872698</v>
      </c>
      <c r="D543" s="21" t="s">
        <v>10</v>
      </c>
      <c r="E543" s="21" t="s">
        <v>25</v>
      </c>
      <c r="F543" s="24">
        <v>175.9</v>
      </c>
      <c r="G543" s="21" t="s">
        <v>39</v>
      </c>
      <c r="H543" s="25">
        <v>976</v>
      </c>
      <c r="I543" s="26">
        <v>171678.4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72</v>
      </c>
      <c r="C544" s="29">
        <v>46072.665900914297</v>
      </c>
      <c r="D544" s="27" t="s">
        <v>10</v>
      </c>
      <c r="E544" s="27" t="s">
        <v>25</v>
      </c>
      <c r="F544" s="30">
        <v>175.85</v>
      </c>
      <c r="G544" s="27" t="s">
        <v>39</v>
      </c>
      <c r="H544" s="31">
        <v>958</v>
      </c>
      <c r="I544" s="32">
        <v>168464.3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72</v>
      </c>
      <c r="C545" s="23">
        <v>46072.665900914297</v>
      </c>
      <c r="D545" s="21" t="s">
        <v>10</v>
      </c>
      <c r="E545" s="21" t="s">
        <v>25</v>
      </c>
      <c r="F545" s="24">
        <v>175.85</v>
      </c>
      <c r="G545" s="21" t="s">
        <v>39</v>
      </c>
      <c r="H545" s="25">
        <v>612</v>
      </c>
      <c r="I545" s="26">
        <v>107620.2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72</v>
      </c>
      <c r="C546" s="29">
        <v>46072.6666666319</v>
      </c>
      <c r="D546" s="27" t="s">
        <v>10</v>
      </c>
      <c r="E546" s="27" t="s">
        <v>25</v>
      </c>
      <c r="F546" s="30">
        <v>175.7</v>
      </c>
      <c r="G546" s="27" t="s">
        <v>39</v>
      </c>
      <c r="H546" s="31">
        <v>1020</v>
      </c>
      <c r="I546" s="32">
        <v>179214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72</v>
      </c>
      <c r="C547" s="23">
        <v>46072.6666666319</v>
      </c>
      <c r="D547" s="21" t="s">
        <v>10</v>
      </c>
      <c r="E547" s="21" t="s">
        <v>25</v>
      </c>
      <c r="F547" s="24">
        <v>175.7</v>
      </c>
      <c r="G547" s="21" t="s">
        <v>39</v>
      </c>
      <c r="H547" s="25">
        <v>3</v>
      </c>
      <c r="I547" s="26">
        <v>527.1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72</v>
      </c>
      <c r="C548" s="29">
        <v>46072.6666666319</v>
      </c>
      <c r="D548" s="27" t="s">
        <v>10</v>
      </c>
      <c r="E548" s="27" t="s">
        <v>25</v>
      </c>
      <c r="F548" s="30">
        <v>175.75</v>
      </c>
      <c r="G548" s="27" t="s">
        <v>39</v>
      </c>
      <c r="H548" s="31">
        <v>1003</v>
      </c>
      <c r="I548" s="32">
        <v>176277.25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72</v>
      </c>
      <c r="C549" s="23">
        <v>46072.669132118099</v>
      </c>
      <c r="D549" s="21" t="s">
        <v>10</v>
      </c>
      <c r="E549" s="21" t="s">
        <v>25</v>
      </c>
      <c r="F549" s="24">
        <v>176.15</v>
      </c>
      <c r="G549" s="21" t="s">
        <v>39</v>
      </c>
      <c r="H549" s="25">
        <v>128</v>
      </c>
      <c r="I549" s="26">
        <v>22547.200000000001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72</v>
      </c>
      <c r="C550" s="29">
        <v>46072.669132118099</v>
      </c>
      <c r="D550" s="27" t="s">
        <v>10</v>
      </c>
      <c r="E550" s="27" t="s">
        <v>25</v>
      </c>
      <c r="F550" s="30">
        <v>176.15</v>
      </c>
      <c r="G550" s="27" t="s">
        <v>39</v>
      </c>
      <c r="H550" s="31">
        <v>428</v>
      </c>
      <c r="I550" s="32">
        <v>75392.2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72</v>
      </c>
      <c r="C551" s="23">
        <v>46072.669132118099</v>
      </c>
      <c r="D551" s="21" t="s">
        <v>10</v>
      </c>
      <c r="E551" s="21" t="s">
        <v>25</v>
      </c>
      <c r="F551" s="24">
        <v>176.15</v>
      </c>
      <c r="G551" s="21" t="s">
        <v>39</v>
      </c>
      <c r="H551" s="25">
        <v>85</v>
      </c>
      <c r="I551" s="26">
        <v>14972.75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72</v>
      </c>
      <c r="C552" s="29">
        <v>46072.669957476901</v>
      </c>
      <c r="D552" s="27" t="s">
        <v>10</v>
      </c>
      <c r="E552" s="27" t="s">
        <v>27</v>
      </c>
      <c r="F552" s="30">
        <v>123.3</v>
      </c>
      <c r="G552" s="27" t="s">
        <v>39</v>
      </c>
      <c r="H552" s="31">
        <v>377</v>
      </c>
      <c r="I552" s="32">
        <v>46484.1</v>
      </c>
      <c r="J552" s="27" t="s">
        <v>28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72</v>
      </c>
      <c r="C553" s="23">
        <v>46072.669969224502</v>
      </c>
      <c r="D553" s="21" t="s">
        <v>10</v>
      </c>
      <c r="E553" s="21" t="s">
        <v>27</v>
      </c>
      <c r="F553" s="24">
        <v>123.3</v>
      </c>
      <c r="G553" s="21" t="s">
        <v>39</v>
      </c>
      <c r="H553" s="25">
        <v>312</v>
      </c>
      <c r="I553" s="26">
        <v>38469.599999999999</v>
      </c>
      <c r="J553" s="21" t="s">
        <v>28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72</v>
      </c>
      <c r="C554" s="29">
        <v>46072.670202905101</v>
      </c>
      <c r="D554" s="27" t="s">
        <v>10</v>
      </c>
      <c r="E554" s="27" t="s">
        <v>25</v>
      </c>
      <c r="F554" s="30">
        <v>176.15</v>
      </c>
      <c r="G554" s="27" t="s">
        <v>39</v>
      </c>
      <c r="H554" s="31">
        <v>731</v>
      </c>
      <c r="I554" s="32">
        <v>128765.65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72</v>
      </c>
      <c r="C555" s="23">
        <v>46072.670222164401</v>
      </c>
      <c r="D555" s="21" t="s">
        <v>10</v>
      </c>
      <c r="E555" s="21" t="s">
        <v>25</v>
      </c>
      <c r="F555" s="24">
        <v>176.1</v>
      </c>
      <c r="G555" s="21" t="s">
        <v>39</v>
      </c>
      <c r="H555" s="25">
        <v>500</v>
      </c>
      <c r="I555" s="26">
        <v>88050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72</v>
      </c>
      <c r="C556" s="29">
        <v>46072.670222164401</v>
      </c>
      <c r="D556" s="27" t="s">
        <v>10</v>
      </c>
      <c r="E556" s="27" t="s">
        <v>25</v>
      </c>
      <c r="F556" s="30">
        <v>176.1</v>
      </c>
      <c r="G556" s="27" t="s">
        <v>39</v>
      </c>
      <c r="H556" s="31">
        <v>257</v>
      </c>
      <c r="I556" s="32">
        <v>45257.7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72</v>
      </c>
      <c r="C557" s="23">
        <v>46072.6744588773</v>
      </c>
      <c r="D557" s="21" t="s">
        <v>10</v>
      </c>
      <c r="E557" s="21" t="s">
        <v>25</v>
      </c>
      <c r="F557" s="24">
        <v>176</v>
      </c>
      <c r="G557" s="21" t="s">
        <v>39</v>
      </c>
      <c r="H557" s="25">
        <v>812</v>
      </c>
      <c r="I557" s="26">
        <v>142912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72</v>
      </c>
      <c r="C558" s="29">
        <v>46072.675223206003</v>
      </c>
      <c r="D558" s="27" t="s">
        <v>10</v>
      </c>
      <c r="E558" s="27" t="s">
        <v>25</v>
      </c>
      <c r="F558" s="30">
        <v>175.95</v>
      </c>
      <c r="G558" s="27" t="s">
        <v>39</v>
      </c>
      <c r="H558" s="31">
        <v>796</v>
      </c>
      <c r="I558" s="32">
        <v>140056.20000000001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72</v>
      </c>
      <c r="C559" s="23">
        <v>46072.676691932902</v>
      </c>
      <c r="D559" s="21" t="s">
        <v>10</v>
      </c>
      <c r="E559" s="21" t="s">
        <v>25</v>
      </c>
      <c r="F559" s="24">
        <v>175.95</v>
      </c>
      <c r="G559" s="21" t="s">
        <v>39</v>
      </c>
      <c r="H559" s="25">
        <v>1162</v>
      </c>
      <c r="I559" s="26">
        <v>204453.9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72</v>
      </c>
      <c r="C560" s="29">
        <v>46072.677786574102</v>
      </c>
      <c r="D560" s="27" t="s">
        <v>10</v>
      </c>
      <c r="E560" s="27" t="s">
        <v>25</v>
      </c>
      <c r="F560" s="30">
        <v>176.05</v>
      </c>
      <c r="G560" s="27" t="s">
        <v>39</v>
      </c>
      <c r="H560" s="31">
        <v>209</v>
      </c>
      <c r="I560" s="32">
        <v>36794.449999999997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72</v>
      </c>
      <c r="C561" s="23">
        <v>46072.677786574102</v>
      </c>
      <c r="D561" s="21" t="s">
        <v>10</v>
      </c>
      <c r="E561" s="21" t="s">
        <v>25</v>
      </c>
      <c r="F561" s="24">
        <v>176.05</v>
      </c>
      <c r="G561" s="21" t="s">
        <v>39</v>
      </c>
      <c r="H561" s="25">
        <v>248</v>
      </c>
      <c r="I561" s="26">
        <v>43660.4</v>
      </c>
      <c r="J561" s="21" t="s">
        <v>26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72</v>
      </c>
      <c r="C562" s="29">
        <v>46072.677802071797</v>
      </c>
      <c r="D562" s="27" t="s">
        <v>10</v>
      </c>
      <c r="E562" s="27" t="s">
        <v>25</v>
      </c>
      <c r="F562" s="30">
        <v>176.05</v>
      </c>
      <c r="G562" s="27" t="s">
        <v>39</v>
      </c>
      <c r="H562" s="31">
        <v>124</v>
      </c>
      <c r="I562" s="32">
        <v>21830.2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72</v>
      </c>
      <c r="C563" s="23">
        <v>46072.677802071797</v>
      </c>
      <c r="D563" s="21" t="s">
        <v>10</v>
      </c>
      <c r="E563" s="21" t="s">
        <v>25</v>
      </c>
      <c r="F563" s="24">
        <v>176.05</v>
      </c>
      <c r="G563" s="21" t="s">
        <v>39</v>
      </c>
      <c r="H563" s="25">
        <v>85</v>
      </c>
      <c r="I563" s="26">
        <v>14964.25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72</v>
      </c>
      <c r="C564" s="29">
        <v>46072.678817939799</v>
      </c>
      <c r="D564" s="27" t="s">
        <v>10</v>
      </c>
      <c r="E564" s="27" t="s">
        <v>27</v>
      </c>
      <c r="F564" s="30">
        <v>123.15</v>
      </c>
      <c r="G564" s="27" t="s">
        <v>39</v>
      </c>
      <c r="H564" s="31">
        <v>781</v>
      </c>
      <c r="I564" s="32">
        <v>96180.15</v>
      </c>
      <c r="J564" s="27" t="s">
        <v>28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72</v>
      </c>
      <c r="C565" s="23">
        <v>46072.6816548727</v>
      </c>
      <c r="D565" s="21" t="s">
        <v>10</v>
      </c>
      <c r="E565" s="21" t="s">
        <v>25</v>
      </c>
      <c r="F565" s="24">
        <v>176.25</v>
      </c>
      <c r="G565" s="21" t="s">
        <v>39</v>
      </c>
      <c r="H565" s="25">
        <v>390</v>
      </c>
      <c r="I565" s="26">
        <v>68737.5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72</v>
      </c>
      <c r="C566" s="29">
        <v>46072.6816548727</v>
      </c>
      <c r="D566" s="27" t="s">
        <v>10</v>
      </c>
      <c r="E566" s="27" t="s">
        <v>25</v>
      </c>
      <c r="F566" s="30">
        <v>176.3</v>
      </c>
      <c r="G566" s="27" t="s">
        <v>39</v>
      </c>
      <c r="H566" s="31">
        <v>1517</v>
      </c>
      <c r="I566" s="32">
        <v>267447.09999999998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72</v>
      </c>
      <c r="C567" s="23">
        <v>46072.681654884298</v>
      </c>
      <c r="D567" s="21" t="s">
        <v>10</v>
      </c>
      <c r="E567" s="21" t="s">
        <v>25</v>
      </c>
      <c r="F567" s="24">
        <v>176.25</v>
      </c>
      <c r="G567" s="21" t="s">
        <v>39</v>
      </c>
      <c r="H567" s="25">
        <v>413</v>
      </c>
      <c r="I567" s="26">
        <v>72791.25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72</v>
      </c>
      <c r="C568" s="29">
        <v>46072.683099664398</v>
      </c>
      <c r="D568" s="27" t="s">
        <v>10</v>
      </c>
      <c r="E568" s="27" t="s">
        <v>27</v>
      </c>
      <c r="F568" s="30">
        <v>123.15</v>
      </c>
      <c r="G568" s="27" t="s">
        <v>39</v>
      </c>
      <c r="H568" s="31">
        <v>1011</v>
      </c>
      <c r="I568" s="32">
        <v>124504.65</v>
      </c>
      <c r="J568" s="27" t="s">
        <v>28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72</v>
      </c>
      <c r="C569" s="23">
        <v>46072.685118599496</v>
      </c>
      <c r="D569" s="21" t="s">
        <v>10</v>
      </c>
      <c r="E569" s="21" t="s">
        <v>25</v>
      </c>
      <c r="F569" s="24">
        <v>175.95</v>
      </c>
      <c r="G569" s="21" t="s">
        <v>39</v>
      </c>
      <c r="H569" s="25">
        <v>615</v>
      </c>
      <c r="I569" s="26">
        <v>108209.25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72</v>
      </c>
      <c r="C570" s="29">
        <v>46072.686365960697</v>
      </c>
      <c r="D570" s="27" t="s">
        <v>10</v>
      </c>
      <c r="E570" s="27" t="s">
        <v>25</v>
      </c>
      <c r="F570" s="30">
        <v>176</v>
      </c>
      <c r="G570" s="27" t="s">
        <v>39</v>
      </c>
      <c r="H570" s="31">
        <v>209</v>
      </c>
      <c r="I570" s="32">
        <v>36784</v>
      </c>
      <c r="J570" s="27" t="s">
        <v>26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72</v>
      </c>
      <c r="C571" s="23">
        <v>46072.686365960697</v>
      </c>
      <c r="D571" s="21" t="s">
        <v>10</v>
      </c>
      <c r="E571" s="21" t="s">
        <v>25</v>
      </c>
      <c r="F571" s="24">
        <v>176</v>
      </c>
      <c r="G571" s="21" t="s">
        <v>39</v>
      </c>
      <c r="H571" s="25">
        <v>437</v>
      </c>
      <c r="I571" s="26">
        <v>76912</v>
      </c>
      <c r="J571" s="21" t="s">
        <v>26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72</v>
      </c>
      <c r="C572" s="29">
        <v>46072.687651053297</v>
      </c>
      <c r="D572" s="27" t="s">
        <v>10</v>
      </c>
      <c r="E572" s="27" t="s">
        <v>25</v>
      </c>
      <c r="F572" s="30">
        <v>176</v>
      </c>
      <c r="G572" s="27" t="s">
        <v>39</v>
      </c>
      <c r="H572" s="31">
        <v>446</v>
      </c>
      <c r="I572" s="32">
        <v>78496</v>
      </c>
      <c r="J572" s="27" t="s">
        <v>26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72</v>
      </c>
      <c r="C573" s="23">
        <v>46072.687651053297</v>
      </c>
      <c r="D573" s="21" t="s">
        <v>10</v>
      </c>
      <c r="E573" s="21" t="s">
        <v>25</v>
      </c>
      <c r="F573" s="24">
        <v>176</v>
      </c>
      <c r="G573" s="21" t="s">
        <v>39</v>
      </c>
      <c r="H573" s="25">
        <v>446</v>
      </c>
      <c r="I573" s="26">
        <v>78496</v>
      </c>
      <c r="J573" s="21" t="s">
        <v>26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72</v>
      </c>
      <c r="C574" s="29">
        <v>46072.687651053297</v>
      </c>
      <c r="D574" s="27" t="s">
        <v>10</v>
      </c>
      <c r="E574" s="27" t="s">
        <v>25</v>
      </c>
      <c r="F574" s="30">
        <v>176</v>
      </c>
      <c r="G574" s="27" t="s">
        <v>39</v>
      </c>
      <c r="H574" s="31">
        <v>530</v>
      </c>
      <c r="I574" s="32">
        <v>93280</v>
      </c>
      <c r="J574" s="27" t="s">
        <v>26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72</v>
      </c>
      <c r="C575" s="23">
        <v>46072.690059386601</v>
      </c>
      <c r="D575" s="21" t="s">
        <v>10</v>
      </c>
      <c r="E575" s="21" t="s">
        <v>25</v>
      </c>
      <c r="F575" s="24">
        <v>176</v>
      </c>
      <c r="G575" s="21" t="s">
        <v>39</v>
      </c>
      <c r="H575" s="25">
        <v>1500</v>
      </c>
      <c r="I575" s="26">
        <v>264000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72</v>
      </c>
      <c r="C576" s="29">
        <v>46072.690059386601</v>
      </c>
      <c r="D576" s="27" t="s">
        <v>10</v>
      </c>
      <c r="E576" s="27" t="s">
        <v>25</v>
      </c>
      <c r="F576" s="30">
        <v>176</v>
      </c>
      <c r="G576" s="27" t="s">
        <v>39</v>
      </c>
      <c r="H576" s="31">
        <v>25</v>
      </c>
      <c r="I576" s="32">
        <v>4400</v>
      </c>
      <c r="J576" s="27" t="s">
        <v>26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72</v>
      </c>
      <c r="C577" s="23">
        <v>46072.691043553197</v>
      </c>
      <c r="D577" s="21" t="s">
        <v>10</v>
      </c>
      <c r="E577" s="21" t="s">
        <v>25</v>
      </c>
      <c r="F577" s="24">
        <v>175.9</v>
      </c>
      <c r="G577" s="21" t="s">
        <v>39</v>
      </c>
      <c r="H577" s="25">
        <v>954</v>
      </c>
      <c r="I577" s="26">
        <v>167808.6</v>
      </c>
      <c r="J577" s="21" t="s">
        <v>26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72</v>
      </c>
      <c r="C578" s="29">
        <v>46072.691043553197</v>
      </c>
      <c r="D578" s="27" t="s">
        <v>10</v>
      </c>
      <c r="E578" s="27" t="s">
        <v>25</v>
      </c>
      <c r="F578" s="30">
        <v>175.9</v>
      </c>
      <c r="G578" s="27" t="s">
        <v>39</v>
      </c>
      <c r="H578" s="31">
        <v>1</v>
      </c>
      <c r="I578" s="32">
        <v>175.9</v>
      </c>
      <c r="J578" s="27" t="s">
        <v>26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72</v>
      </c>
      <c r="C579" s="23">
        <v>46072.691043807899</v>
      </c>
      <c r="D579" s="21" t="s">
        <v>10</v>
      </c>
      <c r="E579" s="21" t="s">
        <v>25</v>
      </c>
      <c r="F579" s="24">
        <v>175.85</v>
      </c>
      <c r="G579" s="21" t="s">
        <v>39</v>
      </c>
      <c r="H579" s="25">
        <v>788</v>
      </c>
      <c r="I579" s="26">
        <v>138569.79999999999</v>
      </c>
      <c r="J579" s="21" t="s">
        <v>26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72</v>
      </c>
      <c r="C580" s="29">
        <v>46072.691043807899</v>
      </c>
      <c r="D580" s="27" t="s">
        <v>10</v>
      </c>
      <c r="E580" s="27" t="s">
        <v>25</v>
      </c>
      <c r="F580" s="30">
        <v>175.85</v>
      </c>
      <c r="G580" s="27" t="s">
        <v>39</v>
      </c>
      <c r="H580" s="31">
        <v>136</v>
      </c>
      <c r="I580" s="32">
        <v>23915.599999999999</v>
      </c>
      <c r="J580" s="27" t="s">
        <v>26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72</v>
      </c>
      <c r="C581" s="23">
        <v>46072.693600208302</v>
      </c>
      <c r="D581" s="21" t="s">
        <v>10</v>
      </c>
      <c r="E581" s="21" t="s">
        <v>25</v>
      </c>
      <c r="F581" s="24">
        <v>176.05</v>
      </c>
      <c r="G581" s="21" t="s">
        <v>39</v>
      </c>
      <c r="H581" s="25">
        <v>841</v>
      </c>
      <c r="I581" s="26">
        <v>148058.04999999999</v>
      </c>
      <c r="J581" s="21" t="s">
        <v>26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6072</v>
      </c>
      <c r="C582" s="29">
        <v>46072.697922395797</v>
      </c>
      <c r="D582" s="27" t="s">
        <v>10</v>
      </c>
      <c r="E582" s="27" t="s">
        <v>25</v>
      </c>
      <c r="F582" s="30">
        <v>176.15</v>
      </c>
      <c r="G582" s="27" t="s">
        <v>39</v>
      </c>
      <c r="H582" s="31">
        <v>1285</v>
      </c>
      <c r="I582" s="32">
        <v>226352.75</v>
      </c>
      <c r="J582" s="27" t="s">
        <v>26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6072</v>
      </c>
      <c r="C583" s="23">
        <v>46072.700061550902</v>
      </c>
      <c r="D583" s="21" t="s">
        <v>10</v>
      </c>
      <c r="E583" s="21" t="s">
        <v>25</v>
      </c>
      <c r="F583" s="24">
        <v>176.3</v>
      </c>
      <c r="G583" s="21" t="s">
        <v>39</v>
      </c>
      <c r="H583" s="25">
        <v>638</v>
      </c>
      <c r="I583" s="26">
        <v>112479.4</v>
      </c>
      <c r="J583" s="21" t="s">
        <v>26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6072</v>
      </c>
      <c r="C584" s="29">
        <v>46072.702040578697</v>
      </c>
      <c r="D584" s="27" t="s">
        <v>10</v>
      </c>
      <c r="E584" s="27" t="s">
        <v>25</v>
      </c>
      <c r="F584" s="30">
        <v>176.35</v>
      </c>
      <c r="G584" s="27" t="s">
        <v>39</v>
      </c>
      <c r="H584" s="31">
        <v>868</v>
      </c>
      <c r="I584" s="32">
        <v>153071.79999999999</v>
      </c>
      <c r="J584" s="27" t="s">
        <v>26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6072</v>
      </c>
      <c r="C585" s="23">
        <v>46072.702040578697</v>
      </c>
      <c r="D585" s="21" t="s">
        <v>10</v>
      </c>
      <c r="E585" s="21" t="s">
        <v>25</v>
      </c>
      <c r="F585" s="24">
        <v>176.35</v>
      </c>
      <c r="G585" s="21" t="s">
        <v>39</v>
      </c>
      <c r="H585" s="25">
        <v>852</v>
      </c>
      <c r="I585" s="26">
        <v>150250.20000000001</v>
      </c>
      <c r="J585" s="21" t="s">
        <v>26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6072</v>
      </c>
      <c r="C586" s="29">
        <v>46072.703764027799</v>
      </c>
      <c r="D586" s="27" t="s">
        <v>10</v>
      </c>
      <c r="E586" s="27" t="s">
        <v>25</v>
      </c>
      <c r="F586" s="30">
        <v>176.45</v>
      </c>
      <c r="G586" s="27" t="s">
        <v>39</v>
      </c>
      <c r="H586" s="31">
        <v>826</v>
      </c>
      <c r="I586" s="32">
        <v>145747.70000000001</v>
      </c>
      <c r="J586" s="27" t="s">
        <v>26</v>
      </c>
      <c r="K586" s="27" t="s">
        <v>606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6072</v>
      </c>
      <c r="C587" s="23">
        <v>46072.703871527803</v>
      </c>
      <c r="D587" s="21" t="s">
        <v>10</v>
      </c>
      <c r="E587" s="21" t="s">
        <v>25</v>
      </c>
      <c r="F587" s="24">
        <v>176.4</v>
      </c>
      <c r="G587" s="21" t="s">
        <v>39</v>
      </c>
      <c r="H587" s="25">
        <v>710</v>
      </c>
      <c r="I587" s="26">
        <v>125244</v>
      </c>
      <c r="J587" s="21" t="s">
        <v>26</v>
      </c>
      <c r="K587" s="21" t="s">
        <v>607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6072</v>
      </c>
      <c r="C588" s="29">
        <v>46072.706311215297</v>
      </c>
      <c r="D588" s="27" t="s">
        <v>10</v>
      </c>
      <c r="E588" s="27" t="s">
        <v>25</v>
      </c>
      <c r="F588" s="30">
        <v>176.4</v>
      </c>
      <c r="G588" s="27" t="s">
        <v>39</v>
      </c>
      <c r="H588" s="31">
        <v>2179</v>
      </c>
      <c r="I588" s="32">
        <v>384375.6</v>
      </c>
      <c r="J588" s="27" t="s">
        <v>26</v>
      </c>
      <c r="K588" s="27" t="s">
        <v>608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6072</v>
      </c>
      <c r="C589" s="23">
        <v>46072.706370532404</v>
      </c>
      <c r="D589" s="21" t="s">
        <v>10</v>
      </c>
      <c r="E589" s="21" t="s">
        <v>25</v>
      </c>
      <c r="F589" s="24">
        <v>176.4</v>
      </c>
      <c r="G589" s="21" t="s">
        <v>39</v>
      </c>
      <c r="H589" s="25">
        <v>135</v>
      </c>
      <c r="I589" s="26">
        <v>23814</v>
      </c>
      <c r="J589" s="21" t="s">
        <v>26</v>
      </c>
      <c r="K589" s="21" t="s">
        <v>609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6072</v>
      </c>
      <c r="C590" s="29">
        <v>46072.709693344899</v>
      </c>
      <c r="D590" s="27" t="s">
        <v>10</v>
      </c>
      <c r="E590" s="27" t="s">
        <v>25</v>
      </c>
      <c r="F590" s="30">
        <v>176.5</v>
      </c>
      <c r="G590" s="27" t="s">
        <v>39</v>
      </c>
      <c r="H590" s="31">
        <v>813</v>
      </c>
      <c r="I590" s="32">
        <v>143494.5</v>
      </c>
      <c r="J590" s="27" t="s">
        <v>26</v>
      </c>
      <c r="K590" s="27" t="s">
        <v>610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6072</v>
      </c>
      <c r="C591" s="23">
        <v>46072.709693344899</v>
      </c>
      <c r="D591" s="21" t="s">
        <v>10</v>
      </c>
      <c r="E591" s="21" t="s">
        <v>25</v>
      </c>
      <c r="F591" s="24">
        <v>176.5</v>
      </c>
      <c r="G591" s="21" t="s">
        <v>39</v>
      </c>
      <c r="H591" s="25">
        <v>670</v>
      </c>
      <c r="I591" s="26">
        <v>118255</v>
      </c>
      <c r="J591" s="21" t="s">
        <v>26</v>
      </c>
      <c r="K591" s="21" t="s">
        <v>611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6072</v>
      </c>
      <c r="C592" s="29">
        <v>46072.710094467599</v>
      </c>
      <c r="D592" s="27" t="s">
        <v>10</v>
      </c>
      <c r="E592" s="27" t="s">
        <v>25</v>
      </c>
      <c r="F592" s="30">
        <v>176.45</v>
      </c>
      <c r="G592" s="27" t="s">
        <v>39</v>
      </c>
      <c r="H592" s="31">
        <v>1352</v>
      </c>
      <c r="I592" s="32">
        <v>238560.4</v>
      </c>
      <c r="J592" s="27" t="s">
        <v>26</v>
      </c>
      <c r="K592" s="27" t="s">
        <v>612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6072</v>
      </c>
      <c r="C593" s="23">
        <v>46072.712680127297</v>
      </c>
      <c r="D593" s="21" t="s">
        <v>10</v>
      </c>
      <c r="E593" s="21" t="s">
        <v>25</v>
      </c>
      <c r="F593" s="24">
        <v>176.25</v>
      </c>
      <c r="G593" s="21" t="s">
        <v>39</v>
      </c>
      <c r="H593" s="25">
        <v>623</v>
      </c>
      <c r="I593" s="26">
        <v>109803.75</v>
      </c>
      <c r="J593" s="21" t="s">
        <v>26</v>
      </c>
      <c r="K593" s="21" t="s">
        <v>613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6072</v>
      </c>
      <c r="C594" s="29">
        <v>46072.712993449102</v>
      </c>
      <c r="D594" s="27" t="s">
        <v>10</v>
      </c>
      <c r="E594" s="27" t="s">
        <v>25</v>
      </c>
      <c r="F594" s="30">
        <v>176.25</v>
      </c>
      <c r="G594" s="27" t="s">
        <v>39</v>
      </c>
      <c r="H594" s="31">
        <v>590</v>
      </c>
      <c r="I594" s="32">
        <v>103987.5</v>
      </c>
      <c r="J594" s="27" t="s">
        <v>26</v>
      </c>
      <c r="K594" s="27" t="s">
        <v>614</v>
      </c>
      <c r="L594" s="27" t="s">
        <v>41</v>
      </c>
    </row>
    <row r="595" spans="1:12" s="1" customFormat="1" ht="19.7" customHeight="1" x14ac:dyDescent="0.2">
      <c r="A595" s="21" t="s">
        <v>12</v>
      </c>
      <c r="B595" s="22">
        <v>46072</v>
      </c>
      <c r="C595" s="23">
        <v>46072.712993449102</v>
      </c>
      <c r="D595" s="21" t="s">
        <v>10</v>
      </c>
      <c r="E595" s="21" t="s">
        <v>25</v>
      </c>
      <c r="F595" s="24">
        <v>176.25</v>
      </c>
      <c r="G595" s="21" t="s">
        <v>39</v>
      </c>
      <c r="H595" s="25">
        <v>3</v>
      </c>
      <c r="I595" s="26">
        <v>528.75</v>
      </c>
      <c r="J595" s="21" t="s">
        <v>26</v>
      </c>
      <c r="K595" s="21" t="s">
        <v>615</v>
      </c>
      <c r="L595" s="21" t="s">
        <v>41</v>
      </c>
    </row>
    <row r="596" spans="1:12" s="1" customFormat="1" ht="19.7" customHeight="1" x14ac:dyDescent="0.2">
      <c r="A596" s="27" t="s">
        <v>12</v>
      </c>
      <c r="B596" s="28">
        <v>46072</v>
      </c>
      <c r="C596" s="29">
        <v>46072.7129937153</v>
      </c>
      <c r="D596" s="27" t="s">
        <v>10</v>
      </c>
      <c r="E596" s="27" t="s">
        <v>25</v>
      </c>
      <c r="F596" s="30">
        <v>176.2</v>
      </c>
      <c r="G596" s="27" t="s">
        <v>39</v>
      </c>
      <c r="H596" s="31">
        <v>650</v>
      </c>
      <c r="I596" s="32">
        <v>114530</v>
      </c>
      <c r="J596" s="27" t="s">
        <v>26</v>
      </c>
      <c r="K596" s="27" t="s">
        <v>616</v>
      </c>
      <c r="L596" s="27" t="s">
        <v>41</v>
      </c>
    </row>
    <row r="597" spans="1:12" s="1" customFormat="1" ht="19.7" customHeight="1" x14ac:dyDescent="0.2">
      <c r="A597" s="21" t="s">
        <v>12</v>
      </c>
      <c r="B597" s="22">
        <v>46072</v>
      </c>
      <c r="C597" s="23">
        <v>46072.7129937153</v>
      </c>
      <c r="D597" s="21" t="s">
        <v>10</v>
      </c>
      <c r="E597" s="21" t="s">
        <v>25</v>
      </c>
      <c r="F597" s="24">
        <v>176.2</v>
      </c>
      <c r="G597" s="21" t="s">
        <v>39</v>
      </c>
      <c r="H597" s="25">
        <v>9</v>
      </c>
      <c r="I597" s="26">
        <v>1585.8</v>
      </c>
      <c r="J597" s="21" t="s">
        <v>26</v>
      </c>
      <c r="K597" s="21" t="s">
        <v>617</v>
      </c>
      <c r="L597" s="21" t="s">
        <v>41</v>
      </c>
    </row>
    <row r="598" spans="1:12" s="1" customFormat="1" ht="19.7" customHeight="1" x14ac:dyDescent="0.2">
      <c r="A598" s="27" t="s">
        <v>12</v>
      </c>
      <c r="B598" s="28">
        <v>46072</v>
      </c>
      <c r="C598" s="29">
        <v>46072.713094826402</v>
      </c>
      <c r="D598" s="27" t="s">
        <v>10</v>
      </c>
      <c r="E598" s="27" t="s">
        <v>25</v>
      </c>
      <c r="F598" s="30">
        <v>176.2</v>
      </c>
      <c r="G598" s="27" t="s">
        <v>39</v>
      </c>
      <c r="H598" s="31">
        <v>1</v>
      </c>
      <c r="I598" s="32">
        <v>176.2</v>
      </c>
      <c r="J598" s="27" t="s">
        <v>26</v>
      </c>
      <c r="K598" s="27" t="s">
        <v>618</v>
      </c>
      <c r="L598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2-19T16:15:17Z</dcterms:created>
  <dcterms:modified xsi:type="dcterms:W3CDTF">2026-02-19T16:45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2-19T16:19:28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9debbab1-35fe-4ed7-8d5d-846e199c4883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90A2E1E5-B221-4770-A3FF-212978EB4DDA}</vt:lpwstr>
  </property>
</Properties>
</file>